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drawings/drawing14.xml" ContentType="application/vnd.openxmlformats-officedocument.drawing+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defaultThemeVersion="153222"/>
  <mc:AlternateContent xmlns:mc="http://schemas.openxmlformats.org/markup-compatibility/2006">
    <mc:Choice Requires="x15">
      <x15ac:absPath xmlns:x15ac="http://schemas.microsoft.com/office/spreadsheetml/2010/11/ac" url="X:\GENBAL\LIBRO\libro2019\Indice Tematico\2019\Ingles\"/>
    </mc:Choice>
  </mc:AlternateContent>
  <bookViews>
    <workbookView xWindow="0" yWindow="0" windowWidth="23328" windowHeight="8627" tabRatio="593"/>
  </bookViews>
  <sheets>
    <sheet name="Number of corporations" sheetId="3" r:id="rId1"/>
    <sheet name="e1_1" sheetId="100" r:id="rId2"/>
    <sheet name="e1_2" sheetId="101" r:id="rId3"/>
    <sheet name="e1_3" sheetId="102" r:id="rId4"/>
    <sheet name="e1_4" sheetId="103" r:id="rId5"/>
    <sheet name="e1_13" sheetId="112" r:id="rId6"/>
    <sheet name="e1_5" sheetId="104" r:id="rId7"/>
    <sheet name="e1_6" sheetId="105" r:id="rId8"/>
    <sheet name="e1_7" sheetId="106" r:id="rId9"/>
    <sheet name="e1_8" sheetId="107" r:id="rId10"/>
    <sheet name="e1_9" sheetId="108" r:id="rId11"/>
    <sheet name="e1_10" sheetId="109" r:id="rId12"/>
    <sheet name="e1_11" sheetId="110" r:id="rId13"/>
    <sheet name="e1_12" sheetId="111" r:id="rId14"/>
  </sheets>
  <externalReferences>
    <externalReference r:id="rId15"/>
    <externalReference r:id="rId16"/>
    <externalReference r:id="rId17"/>
    <externalReference r:id="rId18"/>
    <externalReference r:id="rId19"/>
    <externalReference r:id="rId20"/>
  </externalReferences>
  <definedNames>
    <definedName name="__FDS_HYPERLINK_TOGGLE_STATE__" hidden="1">"ON"</definedName>
    <definedName name="__FDS_UNIQUE_RANGE_ID_GENERATOR_COUNTER" hidden="1">1</definedName>
    <definedName name="__FDS_USED_FOR_REUSING_RANGE_IDS_RECYCLE" hidden="1">{2865,2867,2868,2870,2869}</definedName>
    <definedName name="_2262__FDSAUDITLINK__" hidden="1">{"fdsup://Directions/FactSet Auditing Viewer?action=AUDIT_VALUE&amp;DB=129&amp;ID1=B1KFX1&amp;VALUEID=18280&amp;SDATE=201102&amp;PERIODTYPE=QTR_STD&amp;SCFT=3&amp;window=popup_no_bar&amp;width=385&amp;height=120&amp;START_MAXIMIZED=FALSE&amp;creator=factset&amp;display_string=Audit"}</definedName>
    <definedName name="_2294__FDSAUDITLINK__" hidden="1">{"fdsup://Directions/FactSet Auditing Viewer?action=AUDIT_VALUE&amp;DB=129&amp;ID1=710755&amp;VALUEID=18280&amp;SDATE=201102&amp;PERIODTYPE=QTR_STD&amp;SCFT=3&amp;window=popup_no_bar&amp;width=385&amp;height=120&amp;START_MAXIMIZED=FALSE&amp;creator=factset&amp;display_string=Audit"}</definedName>
    <definedName name="_2753__FDSAUDITLINK__" hidden="1">{"fdsup://Directions/FactSet Auditing Viewer?action=AUDIT_VALUE&amp;DB=129&amp;ID1=710755&amp;VALUEID=18280&amp;SDATE=201102&amp;PERIODTYPE=QTR_STD&amp;SCFT=3&amp;window=popup_no_bar&amp;width=385&amp;height=120&amp;START_MAXIMIZED=FALSE&amp;creator=factset&amp;display_string=Audit"}</definedName>
    <definedName name="_2826__FDSAUDITLINK__" hidden="1">{"fdsup://Directions/FactSet Auditing Viewer?action=AUDIT_VALUE&amp;DB=129&amp;ID1=B1KFX1&amp;VALUEID=18280&amp;SDATE=201102&amp;PERIODTYPE=QTR_STD&amp;SCFT=3&amp;window=popup_no_bar&amp;width=385&amp;height=120&amp;START_MAXIMIZED=FALSE&amp;creator=factset&amp;display_string=Audit"}</definedName>
    <definedName name="_bdm.B7DE21340CD4462A8CDB44AABD4F9DA7.edm" hidden="1">#REF!</definedName>
    <definedName name="_bdm.FastTrackBookmark.1_10_2007_12_28_19_PM.edm" hidden="1">[1]Title!$J$18</definedName>
    <definedName name="_bdm.FastTrackBookmark.1_10_2007_12_28_30_PM.edm" hidden="1">'[1]Detailed Outputs'!$C$322</definedName>
    <definedName name="_bdm.FastTrackBookmark.1_15_2007_5_39_13_PM.edm" hidden="1">[2]Scenario!#REF!</definedName>
    <definedName name="_bdm.FastTrackBookmark.1_20_2007_2_24_46_PM.edm" hidden="1">[2]Scenario!#REF!</definedName>
    <definedName name="_bdm.FastTrackBookmark.1_21_2007_9_18_20_PM.edm" hidden="1">[2]Scenario!#REF!</definedName>
    <definedName name="_bdm.FastTrackBookmark.1_22_2007_6_06_36_PM.edm" hidden="1">[2]Scenario!#REF!</definedName>
    <definedName name="_bdm.FastTrackBookmark.11_15_2006_11_26_49_PM.edm" hidden="1">[1]ChartData!#REF!</definedName>
    <definedName name="_bdm.FastTrackBookmark.11_15_2006_5_19_46_PM.edm" hidden="1">[1]Debt!#REF!</definedName>
    <definedName name="_bdm.FastTrackBookmark.11_21_2006_8_44_58_PM.edm" hidden="1">#REF!</definedName>
    <definedName name="_bdm.FastTrackBookmark.11_21_2006_8_45_02_PM.edm" hidden="1">[1]Scenario!#REF!</definedName>
    <definedName name="_Fil2" hidden="1">[3]D1!$V$6:$AJ$6</definedName>
    <definedName name="_Fil3" hidden="1">[3]D1!$V$6:$AJ$6</definedName>
    <definedName name="_Fill" hidden="1">[3]D1!$V$6:$AJ$6</definedName>
    <definedName name="_Fill1" hidden="1">#REF!</definedName>
    <definedName name="_Fill4" hidden="1">[3]D1!$V$6:$AJ$6</definedName>
    <definedName name="_Key1" hidden="1">#REF!</definedName>
    <definedName name="_Order1" hidden="1">255</definedName>
    <definedName name="_Order2" hidden="1">0</definedName>
    <definedName name="_Regression_Out" hidden="1">[4]Hoja2!$G$118:$G$118</definedName>
    <definedName name="_Regression_X" hidden="1">[4]Hoja2!$C$4:$D$123</definedName>
    <definedName name="_Regression_Y" hidden="1">[4]Hoja2!$B$4:$B$123</definedName>
    <definedName name="_Sort" hidden="1">#REF!</definedName>
    <definedName name="_Table1_In1" hidden="1">[5]DIL4!#REF!</definedName>
    <definedName name="_Table1_Out" hidden="1">[5]DIL4!$E$59:$I$68</definedName>
    <definedName name="_Table2_In1" hidden="1">[5]DIL4!#REF!</definedName>
    <definedName name="_Table2_In2" hidden="1">[5]DIL4!#REF!</definedName>
    <definedName name="_Table2_Out" hidden="1">[5]DIL4!$B$36:$M$47</definedName>
    <definedName name="aa" hidden="1">{#N/A,#N/A,FALSE,"Title Page";#N/A,#N/A,FALSE,"Conclusions";#N/A,#N/A,FALSE,"Assum.";#N/A,#N/A,FALSE,"Sun  DCF-WC-Dep";#N/A,#N/A,FALSE,"MarketValue";#N/A,#N/A,FALSE,"BalSheet";#N/A,#N/A,FALSE,"WACC";#N/A,#N/A,FALSE,"PC+ Info.";#N/A,#N/A,FALSE,"PC+Info_2"}</definedName>
    <definedName name="aaa" hidden="1">{#N/A,#N/A,FALSE,"Title Page";#N/A,#N/A,FALSE,"Conclusions";#N/A,#N/A,FALSE,"Assum.";#N/A,#N/A,FALSE,"Sun  DCF-WC-Dep";#N/A,#N/A,FALSE,"MarketValue";#N/A,#N/A,FALSE,"BalSheet";#N/A,#N/A,FALSE,"WACC";#N/A,#N/A,FALSE,"PC+ Info.";#N/A,#N/A,FALSE,"PC+Info_2"}</definedName>
    <definedName name="aaaaa" hidden="1">{#N/A,#N/A,FALSE,"Title Page";#N/A,#N/A,FALSE,"Conclusions";#N/A,#N/A,FALSE,"Assum.";#N/A,#N/A,FALSE,"Sun  DCF-WC-Dep";#N/A,#N/A,FALSE,"MarketValue";#N/A,#N/A,FALSE,"BalSheet";#N/A,#N/A,FALSE,"WACC";#N/A,#N/A,FALSE,"PC+ Info.";#N/A,#N/A,FALSE,"PC+Info_2"}</definedName>
    <definedName name="aaaaaa" hidden="1">{#N/A,#N/A,FALSE,"Title Page";#N/A,#N/A,FALSE,"Conclusions";#N/A,#N/A,FALSE,"Assum.";#N/A,#N/A,FALSE,"Sun  DCF-WC-Dep";#N/A,#N/A,FALSE,"MarketValue";#N/A,#N/A,FALSE,"BalSheet";#N/A,#N/A,FALSE,"WACC";#N/A,#N/A,FALSE,"PC+ Info.";#N/A,#N/A,FALSE,"PC+Info_2"}</definedName>
    <definedName name="abcde" hidden="1">{#N/A,#N/A,FALSE,"Title Page";#N/A,#N/A,FALSE,"Conclusions";#N/A,#N/A,FALSE,"Assum.";#N/A,#N/A,FALSE,"Sun  DCF-WC-Dep";#N/A,#N/A,FALSE,"MarketValue";#N/A,#N/A,FALSE,"BalSheet";#N/A,#N/A,FALSE,"WACC";#N/A,#N/A,FALSE,"PC+ Info.";#N/A,#N/A,FALSE,"PC+Info_2"}</definedName>
    <definedName name="bbbb" hidden="1">{#N/A,#N/A,FALSE,"Title Page";#N/A,#N/A,FALSE,"Conclusions";#N/A,#N/A,FALSE,"Assum.";#N/A,#N/A,FALSE,"Sun  DCF-WC-Dep";#N/A,#N/A,FALSE,"MarketValue";#N/A,#N/A,FALSE,"BalSheet";#N/A,#N/A,FALSE,"WACC";#N/A,#N/A,FALSE,"PC+ Info.";#N/A,#N/A,FALSE,"PC+Info_2"}</definedName>
    <definedName name="Borrame" hidden="1">[3]D1!$V$6:$AJ$6</definedName>
    <definedName name="capitalized" hidden="1">{#N/A,#N/A,FALSE,"Title Page";#N/A,#N/A,FALSE,"Conclusions";#N/A,#N/A,FALSE,"Assum.";#N/A,#N/A,FALSE,"Sun  DCF-WC-Dep";#N/A,#N/A,FALSE,"MarketValue";#N/A,#N/A,FALSE,"BalSheet";#N/A,#N/A,FALSE,"WACC";#N/A,#N/A,FALSE,"PC+ Info.";#N/A,#N/A,FALSE,"PC+Info_2"}</definedName>
    <definedName name="Clock" hidden="1">{#N/A,#N/A,FALSE,"Exhibits 5-7"}</definedName>
    <definedName name="dsdf" hidden="1">{"Cover",#N/A,TRUE,"Cover";"TOC",#N/A,TRUE,"TOC";"Assumptions",#N/A,TRUE,"Assum";"Income Statement",#N/A,TRUE,"Base";"Rev_opExp",#N/A,TRUE,"Base";"Interest",#N/A,TRUE,"Base";"Balance Sheets",#N/A,TRUE,"Base";"Cash Flow",#N/A,TRUE,"Base";"CovTest",#N/A,TRUE,"Base";"CovTest WKS",#N/A,TRUE,"Base"}</definedName>
    <definedName name="fvgf" hidden="1">{"Cover",#N/A,TRUE,"Cover";"TOC",#N/A,TRUE,"TOC";"Assumptions",#N/A,TRUE,"Assum";"Income Statement",#N/A,TRUE,"Base";"Rev_opExp",#N/A,TRUE,"Base";"Interest",#N/A,TRUE,"Base";"Balance Sheets",#N/A,TRUE,"Base";"Cash Flow",#N/A,TRUE,"Base";"CovTest",#N/A,TRUE,"Base";"CovTest WKS",#N/A,TRUE,"Base"}</definedName>
    <definedName name="HTML_CodePage" hidden="1">1252</definedName>
    <definedName name="HTML_Control" hidden="1">{"'FY98 BP2'!$A$1:$K$27","'FY98 BP2'!$A$3:$K$27"}</definedName>
    <definedName name="HTML_Description" hidden="1">""</definedName>
    <definedName name="HTML_Email" hidden="1">""</definedName>
    <definedName name="HTML_Header" hidden="1">"FY98 BP2"</definedName>
    <definedName name="HTML_LastUpdate" hidden="1">"10/2/98"</definedName>
    <definedName name="HTML_LineAfter" hidden="1">TRUE</definedName>
    <definedName name="HTML_LineBefore" hidden="1">TRUE</definedName>
    <definedName name="HTML_Name" hidden="1">"Matt Verhalen"</definedName>
    <definedName name="HTML_OBDlg2" hidden="1">TRUE</definedName>
    <definedName name="HTML_OBDlg4" hidden="1">TRUE</definedName>
    <definedName name="HTML_OS" hidden="1">0</definedName>
    <definedName name="HTML_PathFile" hidden="1">"K:\financial\Budget\summary.htm"</definedName>
    <definedName name="HTML_Title" hidden="1">"summary 98bp2"</definedName>
    <definedName name="IQ_ACCOUNT_CHANGE" hidden="1">"c413"</definedName>
    <definedName name="IQ_ACCOUNTING_STANDARD" hidden="1">"c4539"</definedName>
    <definedName name="IQ_ACCOUNTS_PAY" hidden="1">"c32"</definedName>
    <definedName name="IQ_ACCR_INT_PAY" hidden="1">"c1"</definedName>
    <definedName name="IQ_ACCR_INT_PAY_CF" hidden="1">"c2"</definedName>
    <definedName name="IQ_ACCR_INT_RECEIV" hidden="1">"c3"</definedName>
    <definedName name="IQ_ACCR_INT_RECEIV_CF" hidden="1">"c4"</definedName>
    <definedName name="IQ_ACCRUED_EXP" hidden="1">"c8"</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7"</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39"</definedName>
    <definedName name="IQ_ADDIN" hidden="1">"AUTO"</definedName>
    <definedName name="IQ_ADJ_AVG_BANK_ASSETS" hidden="1">"c2671"</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6"</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471"</definedName>
    <definedName name="IQ_AMT_OUT" hidden="1">"c2145"</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BROKER_REC_NO_REUT" hidden="1">"c5315"</definedName>
    <definedName name="IQ_AVG_BROKER_REC_REUT" hidden="1">"c3630"</definedName>
    <definedName name="IQ_AVG_DAILY_VOL" hidden="1">"c65"</definedName>
    <definedName name="IQ_AVG_INDUSTRY_REC" hidden="1">"c4455"</definedName>
    <definedName name="IQ_AVG_INDUSTRY_REC_NO" hidden="1">"c4454"</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PRICE_TARGET" hidden="1">"c82"</definedName>
    <definedName name="IQ_AVG_SHAREOUTSTANDING" hidden="1">"c83"</definedName>
    <definedName name="IQ_AVG_TEV" hidden="1">"c84"</definedName>
    <definedName name="IQ_AVG_VOLUME" hidden="1">"c65"</definedName>
    <definedName name="IQ_BANK_DEBT" hidden="1">"c2544"</definedName>
    <definedName name="IQ_BANK_DEBT_PCT" hidden="1">"c2545"</definedName>
    <definedName name="IQ_BASIC_EPS_EXCL" hidden="1">"c85"</definedName>
    <definedName name="IQ_BASIC_EPS_INCL" hidden="1">"c86"</definedName>
    <definedName name="IQ_BASIC_NORMAL_EPS" hidden="1">"c1592"</definedName>
    <definedName name="IQ_BASIC_OUTSTANDING_CURRENT_EST" hidden="1">"c4128"</definedName>
    <definedName name="IQ_BASIC_OUTSTANDING_CURRENT_HIGH_EST" hidden="1">"c4129"</definedName>
    <definedName name="IQ_BASIC_OUTSTANDING_CURRENT_LOW_EST" hidden="1">"c4130"</definedName>
    <definedName name="IQ_BASIC_OUTSTANDING_CURRENT_MEDIAN_EST" hidden="1">"c4131"</definedName>
    <definedName name="IQ_BASIC_OUTSTANDING_CURRENT_NUM_EST" hidden="1">"c4132"</definedName>
    <definedName name="IQ_BASIC_OUTSTANDING_CURRENT_STDDEV_EST" hidden="1">"c4133"</definedName>
    <definedName name="IQ_BASIC_OUTSTANDING_EST" hidden="1">"c4134"</definedName>
    <definedName name="IQ_BASIC_OUTSTANDING_HIGH_EST" hidden="1">"c4135"</definedName>
    <definedName name="IQ_BASIC_OUTSTANDING_LOW_EST" hidden="1">"c4136"</definedName>
    <definedName name="IQ_BASIC_OUTSTANDING_MEDIAN_EST" hidden="1">"c4137"</definedName>
    <definedName name="IQ_BASIC_OUTSTANDING_NUM_EST" hidden="1">"c4138"</definedName>
    <definedName name="IQ_BASIC_OUTSTANDING_STDDEV_EST" hidden="1">"c4139"</definedName>
    <definedName name="IQ_BASIC_WEIGHT" hidden="1">"c87"</definedName>
    <definedName name="IQ_BASIC_WEIGHT_EST" hidden="1">"c4140"</definedName>
    <definedName name="IQ_BASIC_WEIGHT_GUIDANCE" hidden="1">"c4141"</definedName>
    <definedName name="IQ_BASIC_WEIGHT_HIGH_EST" hidden="1">"c4142"</definedName>
    <definedName name="IQ_BASIC_WEIGHT_LOW_EST" hidden="1">"c4143"</definedName>
    <definedName name="IQ_BASIC_WEIGHT_MEDIAN_EST" hidden="1">"c4144"</definedName>
    <definedName name="IQ_BASIC_WEIGHT_NUM_EST" hidden="1">"c4145"</definedName>
    <definedName name="IQ_BASIC_WEIGHT_STDDEV_EST" hidden="1">"c4146"</definedName>
    <definedName name="IQ_BENCHMARK_SECURITY" hidden="1">"c2154"</definedName>
    <definedName name="IQ_BENCHMARK_SPRD" hidden="1">"c2153"</definedName>
    <definedName name="IQ_BETA" hidden="1">"c88"</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ROK_COMMISSION" hidden="1">"c3514"</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REV" hidden="1">"c4068"</definedName>
    <definedName name="IQ_BUS_SEG_REV_ABS" hidden="1">"c4090"</definedName>
    <definedName name="IQ_BUS_SEG_REV_TOTAL" hidden="1">"c4106"</definedName>
    <definedName name="IQ_BUSINESS_DESCRIPTION" hidden="1">"c322"</definedName>
    <definedName name="IQ_BV_EST" hidden="1">"c5624"</definedName>
    <definedName name="IQ_BV_HIGH_EST" hidden="1">"c5626"</definedName>
    <definedName name="IQ_BV_LOW_EST" hidden="1">"c5627"</definedName>
    <definedName name="IQ_BV_MEDIAN_EST" hidden="1">"c5625"</definedName>
    <definedName name="IQ_BV_NUM_EST" hidden="1">"c5628"</definedName>
    <definedName name="IQ_BV_OVER_SHARES" hidden="1">"c100"</definedName>
    <definedName name="IQ_BV_SHARE" hidden="1">"c100"</definedName>
    <definedName name="IQ_BV_SHARE_ACT_OR_EST" hidden="1">"c3587"</definedName>
    <definedName name="IQ_BV_SHARE_ACT_OR_EST_REUT" hidden="1">"c5477"</definedName>
    <definedName name="IQ_BV_SHARE_EST" hidden="1">"c3541"</definedName>
    <definedName name="IQ_BV_SHARE_EST_REUT" hidden="1">"c5439"</definedName>
    <definedName name="IQ_BV_SHARE_HIGH_EST" hidden="1">"c3542"</definedName>
    <definedName name="IQ_BV_SHARE_HIGH_EST_REUT" hidden="1">"c5441"</definedName>
    <definedName name="IQ_BV_SHARE_LOW_EST" hidden="1">"c3543"</definedName>
    <definedName name="IQ_BV_SHARE_LOW_EST_REUT" hidden="1">"c5442"</definedName>
    <definedName name="IQ_BV_SHARE_MEDIAN_EST" hidden="1">"c3544"</definedName>
    <definedName name="IQ_BV_SHARE_MEDIAN_EST_REUT" hidden="1">"c5440"</definedName>
    <definedName name="IQ_BV_SHARE_NUM_EST" hidden="1">"c3539"</definedName>
    <definedName name="IQ_BV_SHARE_NUM_EST_REUT" hidden="1">"c5443"</definedName>
    <definedName name="IQ_BV_SHARE_STDDEV_EST" hidden="1">"c3540"</definedName>
    <definedName name="IQ_BV_SHARE_STDDEV_EST_REUT" hidden="1">"c5444"</definedName>
    <definedName name="IQ_BV_STDDEV_EST" hidden="1">"c5629"</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ACT_OR_EST" hidden="1">"c3584"</definedName>
    <definedName name="IQ_CAPEX_ACT_OR_EST_REUT" hidden="1">"c5474"</definedName>
    <definedName name="IQ_CAPEX_BNK" hidden="1">"c110"</definedName>
    <definedName name="IQ_CAPEX_BR" hidden="1">"c111"</definedName>
    <definedName name="IQ_CAPEX_EST" hidden="1">"c3523"</definedName>
    <definedName name="IQ_CAPEX_EST_REUT" hidden="1">"c3969"</definedName>
    <definedName name="IQ_CAPEX_FIN" hidden="1">"c112"</definedName>
    <definedName name="IQ_CAPEX_GUIDANCE" hidden="1">"c4150"</definedName>
    <definedName name="IQ_CAPEX_HIGH_EST" hidden="1">"c3524"</definedName>
    <definedName name="IQ_CAPEX_HIGH_EST_REUT" hidden="1">"c3971"</definedName>
    <definedName name="IQ_CAPEX_HIGH_GUIDANCE" hidden="1">"c4180"</definedName>
    <definedName name="IQ_CAPEX_INS" hidden="1">"c113"</definedName>
    <definedName name="IQ_CAPEX_LOW_EST" hidden="1">"c3525"</definedName>
    <definedName name="IQ_CAPEX_LOW_EST_REUT" hidden="1">"c3972"</definedName>
    <definedName name="IQ_CAPEX_LOW_GUIDANCE" hidden="1">"c4220"</definedName>
    <definedName name="IQ_CAPEX_MEDIAN_EST" hidden="1">"c3526"</definedName>
    <definedName name="IQ_CAPEX_MEDIAN_EST_REUT" hidden="1">"c3970"</definedName>
    <definedName name="IQ_CAPEX_NUM_EST" hidden="1">"c3521"</definedName>
    <definedName name="IQ_CAPEX_NUM_EST_REUT" hidden="1">"c3973"</definedName>
    <definedName name="IQ_CAPEX_STDDEV_EST" hidden="1">"c3522"</definedName>
    <definedName name="IQ_CAPEX_STDDEV_EST_REUT" hidden="1">"c3974"</definedName>
    <definedName name="IQ_CAPEX_UTI" hidden="1">"c114"</definedName>
    <definedName name="IQ_CAPITAL_LEASE" hidden="1">"c115"</definedName>
    <definedName name="IQ_CAPITAL_LEASES" hidden="1">"c115"</definedName>
    <definedName name="IQ_CAPITAL_LEASES_TOTAL" hidden="1">"c3031"</definedName>
    <definedName name="IQ_CAPITAL_LEASES_TOTAL_PCT" hidden="1">"c2506"</definedName>
    <definedName name="IQ_CAPITALIZED_INTEREST" hidden="1">"c3460"</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18"</definedName>
    <definedName name="IQ_CASH_ACQUIRE_CF" hidden="1">"c1630"</definedName>
    <definedName name="IQ_CASH_CONVERSION" hidden="1">"c117"</definedName>
    <definedName name="IQ_CASH_DUE_BANKS" hidden="1">"c118"</definedName>
    <definedName name="IQ_CASH_EPS_ACT_OR_EST" hidden="1">"c5638"</definedName>
    <definedName name="IQ_CASH_EPS_EST" hidden="1">"c5631"</definedName>
    <definedName name="IQ_CASH_EPS_HIGH_EST" hidden="1">"c5633"</definedName>
    <definedName name="IQ_CASH_EPS_LOW_EST" hidden="1">"c5634"</definedName>
    <definedName name="IQ_CASH_EPS_MEDIAN_EST" hidden="1">"c5632"</definedName>
    <definedName name="IQ_CASH_EPS_NUM_EST" hidden="1">"c5635"</definedName>
    <definedName name="IQ_CASH_EPS_STDDEV_EST" hidden="1">"c5636"</definedName>
    <definedName name="IQ_CASH_EQUIV" hidden="1">"c118"</definedName>
    <definedName name="IQ_CASH_FINAN" hidden="1">"c119"</definedName>
    <definedName name="IQ_CASH_FLOW_ACT_OR_EST" hidden="1">"c4154"</definedName>
    <definedName name="IQ_CASH_FLOW_EST" hidden="1">"c4153"</definedName>
    <definedName name="IQ_CASH_FLOW_GUIDANCE" hidden="1">"c4155"</definedName>
    <definedName name="IQ_CASH_FLOW_HIGH_EST" hidden="1">"c4156"</definedName>
    <definedName name="IQ_CASH_FLOW_HIGH_GUIDANCE" hidden="1">"c4201"</definedName>
    <definedName name="IQ_CASH_FLOW_LOW_EST" hidden="1">"c4157"</definedName>
    <definedName name="IQ_CASH_FLOW_LOW_GUIDANCE" hidden="1">"c4241"</definedName>
    <definedName name="IQ_CASH_FLOW_MEDIAN_EST" hidden="1">"c4158"</definedName>
    <definedName name="IQ_CASH_FLOW_NUM_EST" hidden="1">"c4159"</definedName>
    <definedName name="IQ_CASH_FLOW_STDDEV_EST" hidden="1">"c4160"</definedName>
    <definedName name="IQ_CASH_INTEREST" hidden="1">"c120"</definedName>
    <definedName name="IQ_CASH_INVEST" hidden="1">"c121"</definedName>
    <definedName name="IQ_CASH_OPER" hidden="1">"c122"</definedName>
    <definedName name="IQ_CASH_OPER_ACT_OR_EST" hidden="1">"c4164"</definedName>
    <definedName name="IQ_CASH_OPER_EST" hidden="1">"c4163"</definedName>
    <definedName name="IQ_CASH_OPER_GUIDANCE" hidden="1">"c4165"</definedName>
    <definedName name="IQ_CASH_OPER_HIGH_EST" hidden="1">"c4166"</definedName>
    <definedName name="IQ_CASH_OPER_HIGH_GUIDANCE" hidden="1">"c4185"</definedName>
    <definedName name="IQ_CASH_OPER_LOW_EST" hidden="1">"c4244"</definedName>
    <definedName name="IQ_CASH_OPER_LOW_GUIDANCE" hidden="1">"c4225"</definedName>
    <definedName name="IQ_CASH_OPER_MEDIAN_EST" hidden="1">"c4245"</definedName>
    <definedName name="IQ_CASH_OPER_NUM_EST" hidden="1">"c4246"</definedName>
    <definedName name="IQ_CASH_OPER_STDDEV_EST" hidden="1">"c4247"</definedName>
    <definedName name="IQ_CASH_SEGREG" hidden="1">"c123"</definedName>
    <definedName name="IQ_CASH_SHARE" hidden="1">"c1911"</definedName>
    <definedName name="IQ_CASH_ST" hidden="1">"c124"</definedName>
    <definedName name="IQ_CASH_ST_INVEST" hidden="1">"c124"</definedName>
    <definedName name="IQ_CASH_ST_INVEST_EST" hidden="1">"c4249"</definedName>
    <definedName name="IQ_CASH_ST_INVEST_GUIDANCE" hidden="1">"c4250"</definedName>
    <definedName name="IQ_CASH_ST_INVEST_HIGH_EST" hidden="1">"c4251"</definedName>
    <definedName name="IQ_CASH_ST_INVEST_HIGH_GUIDANCE" hidden="1">"c4195"</definedName>
    <definedName name="IQ_CASH_ST_INVEST_LOW_EST" hidden="1">"c4252"</definedName>
    <definedName name="IQ_CASH_ST_INVEST_LOW_GUIDANCE" hidden="1">"c4235"</definedName>
    <definedName name="IQ_CASH_ST_INVEST_MEDIAN_EST" hidden="1">"c4253"</definedName>
    <definedName name="IQ_CASH_ST_INVEST_NUM_EST" hidden="1">"c4254"</definedName>
    <definedName name="IQ_CASH_ST_INVEST_STDDEV_EST" hidden="1">"c4255"</definedName>
    <definedName name="IQ_CASH_TAXES" hidden="1">"c1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FPS_ACT_OR_EST" hidden="1">"c2217"</definedName>
    <definedName name="IQ_CFPS_ACT_OR_EST_REUT" hidden="1">"c5463"</definedName>
    <definedName name="IQ_CFPS_EST" hidden="1">"c1667"</definedName>
    <definedName name="IQ_CFPS_EST_REUT" hidden="1">"c3844"</definedName>
    <definedName name="IQ_CFPS_GUIDANCE" hidden="1">"c4256"</definedName>
    <definedName name="IQ_CFPS_HIGH_EST" hidden="1">"c1669"</definedName>
    <definedName name="IQ_CFPS_HIGH_EST_REUT" hidden="1">"c3846"</definedName>
    <definedName name="IQ_CFPS_HIGH_GUIDANCE" hidden="1">"c4167"</definedName>
    <definedName name="IQ_CFPS_LOW_EST" hidden="1">"c1670"</definedName>
    <definedName name="IQ_CFPS_LOW_EST_REUT" hidden="1">"c3847"</definedName>
    <definedName name="IQ_CFPS_LOW_GUIDANCE" hidden="1">"c4207"</definedName>
    <definedName name="IQ_CFPS_MEDIAN_EST" hidden="1">"c1668"</definedName>
    <definedName name="IQ_CFPS_MEDIAN_EST_REUT" hidden="1">"c3845"</definedName>
    <definedName name="IQ_CFPS_NUM_EST" hidden="1">"c1671"</definedName>
    <definedName name="IQ_CFPS_NUM_EST_REUT" hidden="1">"c3848"</definedName>
    <definedName name="IQ_CFPS_STDDEV_EST" hidden="1">"c1672"</definedName>
    <definedName name="IQ_CFPS_STDDEV_EST_REUT" hidden="1">"c3849"</definedName>
    <definedName name="IQ_CH" hidden="1">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61"</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ED" hidden="1">"c2681"</definedName>
    <definedName name="IQ_CLASSA_OPTIONS_GRANTED" hidden="1">"c2680"</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82"</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_DATE" hidden="1">"c2191"</definedName>
    <definedName name="IQ_CONV_EXP_DATE" hidden="1">"c3043"</definedName>
    <definedName name="IQ_CONV_PREMIUM" hidden="1">"c2195"</definedName>
    <definedName name="IQ_CONV_PRICE" hidden="1">"c2193"</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ST_BORROWING" hidden="1">"c2936"</definedName>
    <definedName name="IQ_COST_BORROWINGS" hidden="1">"c225"</definedName>
    <definedName name="IQ_COST_REV" hidden="1">"c226"</definedName>
    <definedName name="IQ_COST_REVENUE" hidden="1">"c226"</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ILY" hidden="1">500000</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274"</definedName>
    <definedName name="IQ_DAYS_PAYABLE_OUT" hidden="1">"c274"</definedName>
    <definedName name="IQ_DAYS_SALES_OUT" hidden="1">"c275"</definedName>
    <definedName name="IQ_DAYS_SALES_OUTST" hidden="1">"c275"</definedName>
    <definedName name="IQ_DEBT_ADJ" hidden="1">"c2515"</definedName>
    <definedName name="IQ_DEBT_ADJ_PCT" hidden="1">"c2516"</definedName>
    <definedName name="IQ_DEBT_EQUITY_EST" hidden="1">"c4257"</definedName>
    <definedName name="IQ_DEBT_EQUITY_HIGH_EST" hidden="1">"c4258"</definedName>
    <definedName name="IQ_DEBT_EQUITY_LOW_EST" hidden="1">"c4259"</definedName>
    <definedName name="IQ_DEBT_EQUITY_MEDIAN_EST" hidden="1">"c4260"</definedName>
    <definedName name="IQ_DEBT_EQUITY_NUM_EST" hidden="1">"c4261"</definedName>
    <definedName name="IQ_DEBT_EQUITY_STDDEV_EST" hidden="1">"c4262"</definedName>
    <definedName name="IQ_DEBT_EQUIV_NET_PBO" hidden="1">"c2938"</definedName>
    <definedName name="IQ_DEBT_EQUIV_OPER_LEASE" hidden="1">"c2935"</definedName>
    <definedName name="IQ_DEF_ACQ_CST" hidden="1">"c301"</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313"</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315"</definedName>
    <definedName name="IQ_DEFERRED_TAXES" hidden="1">"c147"</definedName>
    <definedName name="IQ_DEMAND_DEP" hidden="1">"c320"</definedName>
    <definedName name="IQ_DEPOSITS_FIN" hidden="1">"c321"</definedName>
    <definedName name="IQ_DEPOSITS_INTEREST_SECURITIES" hidden="1">"c5509"</definedName>
    <definedName name="IQ_DEPRE_AMORT" hidden="1">"c247"</definedName>
    <definedName name="IQ_DEPRE_AMORT_SUPPL" hidden="1">"c1593"</definedName>
    <definedName name="IQ_DEPRE_DEPLE" hidden="1">"c261"</definedName>
    <definedName name="IQ_DEPRE_SUPP" hidden="1">"c1443"</definedName>
    <definedName name="IQ_DESCRIPTION_LONG" hidden="1">"c322"</definedName>
    <definedName name="IQ_DEVELOP_LAND" hidden="1">"c323"</definedName>
    <definedName name="IQ_DIFF_LASTCLOSE_TARGET_PRICE" hidden="1">"c1854"</definedName>
    <definedName name="IQ_DIFF_LASTCLOSE_TARGET_PRICE_REUT" hidden="1">"c5436"</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OUTSTANDING_CURRENT_EST" hidden="1">"c4263"</definedName>
    <definedName name="IQ_DILUT_OUTSTANDING_CURRENT_HIGH_EST" hidden="1">"c4264"</definedName>
    <definedName name="IQ_DILUT_OUTSTANDING_CURRENT_LOW_EST" hidden="1">"c4265"</definedName>
    <definedName name="IQ_DILUT_OUTSTANDING_CURRENT_MEDIAN_EST" hidden="1">"c4266"</definedName>
    <definedName name="IQ_DILUT_OUTSTANDING_CURRENT_NUM_EST" hidden="1">"c4267"</definedName>
    <definedName name="IQ_DILUT_OUTSTANDING_CURRENT_STDDEV_EST" hidden="1">"c4268"</definedName>
    <definedName name="IQ_DILUT_WEIGHT" hidden="1">"c326"</definedName>
    <definedName name="IQ_DILUT_WEIGHT_EST" hidden="1">"c4269"</definedName>
    <definedName name="IQ_DILUT_WEIGHT_GUIDANCE" hidden="1">"c4270"</definedName>
    <definedName name="IQ_DILUT_WEIGHT_HIGH_EST" hidden="1">"c4271"</definedName>
    <definedName name="IQ_DILUT_WEIGHT_LOW_EST" hidden="1">"c4272"</definedName>
    <definedName name="IQ_DILUT_WEIGHT_MEDIAN_EST" hidden="1">"c4273"</definedName>
    <definedName name="IQ_DILUT_WEIGHT_NUM_EST" hidden="1">"c4274"</definedName>
    <definedName name="IQ_DILUT_WEIGHT_STDDEV_EST" hidden="1">"c4275"</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333"</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ACT_OR_EST" hidden="1">"c4278"</definedName>
    <definedName name="IQ_DISTRIBUTABLE_CASH_EST" hidden="1">"c4277"</definedName>
    <definedName name="IQ_DISTRIBUTABLE_CASH_GUIDANCE" hidden="1">"c4279"</definedName>
    <definedName name="IQ_DISTRIBUTABLE_CASH_HIGH_EST" hidden="1">"c4280"</definedName>
    <definedName name="IQ_DISTRIBUTABLE_CASH_HIGH_GUIDANCE" hidden="1">"c4198"</definedName>
    <definedName name="IQ_DISTRIBUTABLE_CASH_LOW_EST" hidden="1">"c4281"</definedName>
    <definedName name="IQ_DISTRIBUTABLE_CASH_LOW_GUIDANCE" hidden="1">"c4238"</definedName>
    <definedName name="IQ_DISTRIBUTABLE_CASH_MEDIAN_EST" hidden="1">"c4282"</definedName>
    <definedName name="IQ_DISTRIBUTABLE_CASH_NUM_EST" hidden="1">"c4283"</definedName>
    <definedName name="IQ_DISTRIBUTABLE_CASH_PAYOUT" hidden="1">"c3005"</definedName>
    <definedName name="IQ_DISTRIBUTABLE_CASH_SHARE" hidden="1">"c3003"</definedName>
    <definedName name="IQ_DISTRIBUTABLE_CASH_SHARE_ACT_OR_EST" hidden="1">"c4286"</definedName>
    <definedName name="IQ_DISTRIBUTABLE_CASH_SHARE_EST" hidden="1">"c4285"</definedName>
    <definedName name="IQ_DISTRIBUTABLE_CASH_SHARE_GUIDANCE" hidden="1">"c4287"</definedName>
    <definedName name="IQ_DISTRIBUTABLE_CASH_SHARE_HIGH_EST" hidden="1">"c4288"</definedName>
    <definedName name="IQ_DISTRIBUTABLE_CASH_SHARE_HIGH_GUIDANCE" hidden="1">"c4199"</definedName>
    <definedName name="IQ_DISTRIBUTABLE_CASH_SHARE_LOW_EST" hidden="1">"c4289"</definedName>
    <definedName name="IQ_DISTRIBUTABLE_CASH_SHARE_LOW_GUIDANCE" hidden="1">"c4239"</definedName>
    <definedName name="IQ_DISTRIBUTABLE_CASH_SHARE_MEDIAN_EST" hidden="1">"c4290"</definedName>
    <definedName name="IQ_DISTRIBUTABLE_CASH_SHARE_NUM_EST" hidden="1">"c4291"</definedName>
    <definedName name="IQ_DISTRIBUTABLE_CASH_SHARE_STDDEV_EST" hidden="1">"c4292"</definedName>
    <definedName name="IQ_DISTRIBUTABLE_CASH_STDDEV_EST" hidden="1">"c4294"</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330"</definedName>
    <definedName name="IQ_DIVIDEND_EST" hidden="1">"c4296"</definedName>
    <definedName name="IQ_DIVIDEND_HIGH_EST" hidden="1">"c4297"</definedName>
    <definedName name="IQ_DIVIDEND_LOW_EST" hidden="1">"c4298"</definedName>
    <definedName name="IQ_DIVIDEND_MEDIAN_EST" hidden="1">"c4299"</definedName>
    <definedName name="IQ_DIVIDEND_NUM_EST" hidden="1">"c4300"</definedName>
    <definedName name="IQ_DIVIDEND_STDDEV_EST" hidden="1">"c4301"</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PS_ACT_OR_EST" hidden="1">"c2218"</definedName>
    <definedName name="IQ_DPS_ACT_OR_EST_REUT" hidden="1">"c5464"</definedName>
    <definedName name="IQ_DPS_EST" hidden="1">"c1674"</definedName>
    <definedName name="IQ_DPS_EST_BOTTOM_UP" hidden="1">"c5493"</definedName>
    <definedName name="IQ_DPS_EST_BOTTOM_UP_REUT" hidden="1">"c5501"</definedName>
    <definedName name="IQ_DPS_EST_REUT" hidden="1">"c3851"</definedName>
    <definedName name="IQ_DPS_GUIDANCE" hidden="1">"c4302"</definedName>
    <definedName name="IQ_DPS_HIGH_EST" hidden="1">"c1676"</definedName>
    <definedName name="IQ_DPS_HIGH_EST_REUT" hidden="1">"c3853"</definedName>
    <definedName name="IQ_DPS_HIGH_GUIDANCE" hidden="1">"c4168"</definedName>
    <definedName name="IQ_DPS_LOW_EST" hidden="1">"c1677"</definedName>
    <definedName name="IQ_DPS_LOW_EST_REUT" hidden="1">"c3854"</definedName>
    <definedName name="IQ_DPS_LOW_GUIDANCE" hidden="1">"c4208"</definedName>
    <definedName name="IQ_DPS_MEDIAN_EST" hidden="1">"c1675"</definedName>
    <definedName name="IQ_DPS_MEDIAN_EST_REUT" hidden="1">"c3852"</definedName>
    <definedName name="IQ_DPS_NUM_EST" hidden="1">"c1678"</definedName>
    <definedName name="IQ_DPS_NUM_EST_REUT" hidden="1">"c3855"</definedName>
    <definedName name="IQ_DPS_STDDEV_EST" hidden="1">"c1679"</definedName>
    <definedName name="IQ_DPS_STDDEV_EST_REUT" hidden="1">"c3856"</definedName>
    <definedName name="IQ_DURATION" hidden="1">"c2181"</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ARNINGS_ANNOUNCE_DATE_REUT" hidden="1">"c5314"</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ACT_OR_EST" hidden="1">"c2219"</definedName>
    <definedName name="IQ_EBIT_ACT_OR_EST_REUT" hidden="1">"c5465"</definedName>
    <definedName name="IQ_EBIT_EQ_INC" hidden="1">"c3498"</definedName>
    <definedName name="IQ_EBIT_EQ_INC_EXCL_SBC" hidden="1">"c3502"</definedName>
    <definedName name="IQ_EBIT_EST" hidden="1">"c1681"</definedName>
    <definedName name="IQ_EBIT_EST_REUT" hidden="1">"c5333"</definedName>
    <definedName name="IQ_EBIT_EXCL_SBC" hidden="1">"c3082"</definedName>
    <definedName name="IQ_EBIT_GUIDANCE" hidden="1">"c4303"</definedName>
    <definedName name="IQ_EBIT_GW_ACT_OR_EST" hidden="1">"c4306"</definedName>
    <definedName name="IQ_EBIT_GW_EST" hidden="1">"c4305"</definedName>
    <definedName name="IQ_EBIT_GW_GUIDANCE" hidden="1">"c4307"</definedName>
    <definedName name="IQ_EBIT_GW_HIGH_EST" hidden="1">"c4308"</definedName>
    <definedName name="IQ_EBIT_GW_HIGH_GUIDANCE" hidden="1">"c4171"</definedName>
    <definedName name="IQ_EBIT_GW_LOW_EST" hidden="1">"c4309"</definedName>
    <definedName name="IQ_EBIT_GW_LOW_GUIDANCE" hidden="1">"c4211"</definedName>
    <definedName name="IQ_EBIT_GW_MEDIAN_EST" hidden="1">"c4310"</definedName>
    <definedName name="IQ_EBIT_GW_NUM_EST" hidden="1">"c4311"</definedName>
    <definedName name="IQ_EBIT_GW_STDDEV_EST" hidden="1">"c4312"</definedName>
    <definedName name="IQ_EBIT_HIGH_EST" hidden="1">"c1683"</definedName>
    <definedName name="IQ_EBIT_HIGH_EST_REUT" hidden="1">"c5335"</definedName>
    <definedName name="IQ_EBIT_HIGH_GUIDANCE" hidden="1">"c4172"</definedName>
    <definedName name="IQ_EBIT_INT" hidden="1">"c360"</definedName>
    <definedName name="IQ_EBIT_LOW_EST" hidden="1">"c1684"</definedName>
    <definedName name="IQ_EBIT_LOW_EST_REUT" hidden="1">"c5336"</definedName>
    <definedName name="IQ_EBIT_LOW_GUIDANCE" hidden="1">"c4212"</definedName>
    <definedName name="IQ_EBIT_MARGIN" hidden="1">"c359"</definedName>
    <definedName name="IQ_EBIT_MEDIAN_EST" hidden="1">"c1682"</definedName>
    <definedName name="IQ_EBIT_MEDIAN_EST_REUT" hidden="1">"c5334"</definedName>
    <definedName name="IQ_EBIT_NUM_EST" hidden="1">"c1685"</definedName>
    <definedName name="IQ_EBIT_NUM_EST_REUT" hidden="1">"c5337"</definedName>
    <definedName name="IQ_EBIT_OVER_IE" hidden="1">"c360"</definedName>
    <definedName name="IQ_EBIT_SBC_ACT_OR_EST" hidden="1">"c4316"</definedName>
    <definedName name="IQ_EBIT_SBC_EST" hidden="1">"c4315"</definedName>
    <definedName name="IQ_EBIT_SBC_GUIDANCE" hidden="1">"c4317"</definedName>
    <definedName name="IQ_EBIT_SBC_GW_ACT_OR_EST" hidden="1">"c4320"</definedName>
    <definedName name="IQ_EBIT_SBC_GW_EST" hidden="1">"c4319"</definedName>
    <definedName name="IQ_EBIT_SBC_GW_GUIDANCE" hidden="1">"c4321"</definedName>
    <definedName name="IQ_EBIT_SBC_GW_HIGH_EST" hidden="1">"c4322"</definedName>
    <definedName name="IQ_EBIT_SBC_GW_HIGH_GUIDANCE" hidden="1">"c4193"</definedName>
    <definedName name="IQ_EBIT_SBC_GW_LOW_EST" hidden="1">"c4323"</definedName>
    <definedName name="IQ_EBIT_SBC_GW_LOW_GUIDANCE" hidden="1">"c4233"</definedName>
    <definedName name="IQ_EBIT_SBC_GW_MEDIAN_EST" hidden="1">"c4324"</definedName>
    <definedName name="IQ_EBIT_SBC_GW_NUM_EST" hidden="1">"c4325"</definedName>
    <definedName name="IQ_EBIT_SBC_GW_STDDEV_EST" hidden="1">"c4326"</definedName>
    <definedName name="IQ_EBIT_SBC_HIGH_EST" hidden="1">"c4328"</definedName>
    <definedName name="IQ_EBIT_SBC_HIGH_GUIDANCE" hidden="1">"c4192"</definedName>
    <definedName name="IQ_EBIT_SBC_LOW_EST" hidden="1">"c4329"</definedName>
    <definedName name="IQ_EBIT_SBC_LOW_GUIDANCE" hidden="1">"c4232"</definedName>
    <definedName name="IQ_EBIT_SBC_MEDIAN_EST" hidden="1">"c4330"</definedName>
    <definedName name="IQ_EBIT_SBC_NUM_EST" hidden="1">"c4331"</definedName>
    <definedName name="IQ_EBIT_SBC_STDDEV_EST" hidden="1">"c4332"</definedName>
    <definedName name="IQ_EBIT_STDDEV_EST" hidden="1">"c1686"</definedName>
    <definedName name="IQ_EBIT_STDDEV_EST_REUT" hidden="1">"c5338"</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ACT_OR_EST" hidden="1">"c2215"</definedName>
    <definedName name="IQ_EBITDA_ACT_OR_EST_REUT" hidden="1">"c5462"</definedName>
    <definedName name="IQ_EBITDA_CAPEX_INT" hidden="1">"c368"</definedName>
    <definedName name="IQ_EBITDA_CAPEX_OVER_TOTAL_IE" hidden="1">"c368"</definedName>
    <definedName name="IQ_EBITDA_EQ_INC" hidden="1">"c3496"</definedName>
    <definedName name="IQ_EBITDA_EQ_INC_EXCL_SBC" hidden="1">"c3500"</definedName>
    <definedName name="IQ_EBITDA_EST" hidden="1">"c369"</definedName>
    <definedName name="IQ_EBITDA_EST_REUT" hidden="1">"c3640"</definedName>
    <definedName name="IQ_EBITDA_EXCL_SBC" hidden="1">"c3081"</definedName>
    <definedName name="IQ_EBITDA_GUIDANCE" hidden="1">"c4334"</definedName>
    <definedName name="IQ_EBITDA_HIGH_EST" hidden="1">"c370"</definedName>
    <definedName name="IQ_EBITDA_HIGH_EST_REUT" hidden="1">"c3642"</definedName>
    <definedName name="IQ_EBITDA_HIGH_GUIDANCE" hidden="1">"c4170"</definedName>
    <definedName name="IQ_EBITDA_INT" hidden="1">"c373"</definedName>
    <definedName name="IQ_EBITDA_LOW_EST" hidden="1">"c371"</definedName>
    <definedName name="IQ_EBITDA_LOW_EST_REUT" hidden="1">"c3643"</definedName>
    <definedName name="IQ_EBITDA_LOW_GUIDANCE" hidden="1">"c4210"</definedName>
    <definedName name="IQ_EBITDA_MARGIN" hidden="1">"c372"</definedName>
    <definedName name="IQ_EBITDA_MEDIAN_EST" hidden="1">"c1663"</definedName>
    <definedName name="IQ_EBITDA_MEDIAN_EST_REUT" hidden="1">"c3641"</definedName>
    <definedName name="IQ_EBITDA_NUM_EST" hidden="1">"c374"</definedName>
    <definedName name="IQ_EBITDA_NUM_EST_REUT" hidden="1">"c3644"</definedName>
    <definedName name="IQ_EBITDA_OVER_TOTAL_IE" hidden="1">"c373"</definedName>
    <definedName name="IQ_EBITDA_SBC_ACT_OR_EST" hidden="1">"c4337"</definedName>
    <definedName name="IQ_EBITDA_SBC_EST" hidden="1">"c4336"</definedName>
    <definedName name="IQ_EBITDA_SBC_GUIDANCE" hidden="1">"c4338"</definedName>
    <definedName name="IQ_EBITDA_SBC_HIGH_EST" hidden="1">"c4339"</definedName>
    <definedName name="IQ_EBITDA_SBC_HIGH_GUIDANCE" hidden="1">"c4194"</definedName>
    <definedName name="IQ_EBITDA_SBC_LOW_EST" hidden="1">"c4340"</definedName>
    <definedName name="IQ_EBITDA_SBC_LOW_GUIDANCE" hidden="1">"c4234"</definedName>
    <definedName name="IQ_EBITDA_SBC_MEDIAN_EST" hidden="1">"c4341"</definedName>
    <definedName name="IQ_EBITDA_SBC_NUM_EST" hidden="1">"c4342"</definedName>
    <definedName name="IQ_EBITDA_SBC_STDDEV_EST" hidden="1">"c4343"</definedName>
    <definedName name="IQ_EBITDA_STDDEV_EST" hidden="1">"c375"</definedName>
    <definedName name="IQ_EBITDA_STDDEV_EST_REUT" hidden="1">"c364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GAAP_GUIDANCE" hidden="1">"c4345"</definedName>
    <definedName name="IQ_EBT_GAAP_HIGH_GUIDANCE" hidden="1">"c4174"</definedName>
    <definedName name="IQ_EBT_GAAP_LOW_GUIDANCE" hidden="1">"c4214"</definedName>
    <definedName name="IQ_EBT_GUIDANCE" hidden="1">"c4346"</definedName>
    <definedName name="IQ_EBT_GW_GUIDANCE" hidden="1">"c4347"</definedName>
    <definedName name="IQ_EBT_GW_HIGH_GUIDANCE" hidden="1">"c4175"</definedName>
    <definedName name="IQ_EBT_GW_LOW_GUIDANCE" hidden="1">"c4215"</definedName>
    <definedName name="IQ_EBT_HIGH_GUIDANCE" hidden="1">"c4173"</definedName>
    <definedName name="IQ_EBT_INCL_MARGIN" hidden="1">"c387"</definedName>
    <definedName name="IQ_EBT_INS" hidden="1">"c388"</definedName>
    <definedName name="IQ_EBT_LOW_GUIDANCE" hidden="1">"c4213"</definedName>
    <definedName name="IQ_EBT_REIT" hidden="1">"c389"</definedName>
    <definedName name="IQ_EBT_SBC_ACT_OR_EST" hidden="1">"c4350"</definedName>
    <definedName name="IQ_EBT_SBC_EST" hidden="1">"c4349"</definedName>
    <definedName name="IQ_EBT_SBC_GUIDANCE" hidden="1">"c4351"</definedName>
    <definedName name="IQ_EBT_SBC_GW_ACT_OR_EST" hidden="1">"c4354"</definedName>
    <definedName name="IQ_EBT_SBC_GW_EST" hidden="1">"c4353"</definedName>
    <definedName name="IQ_EBT_SBC_GW_GUIDANCE" hidden="1">"c4355"</definedName>
    <definedName name="IQ_EBT_SBC_GW_HIGH_EST" hidden="1">"c4356"</definedName>
    <definedName name="IQ_EBT_SBC_GW_HIGH_GUIDANCE" hidden="1">"c4191"</definedName>
    <definedName name="IQ_EBT_SBC_GW_LOW_EST" hidden="1">"c4357"</definedName>
    <definedName name="IQ_EBT_SBC_GW_LOW_GUIDANCE" hidden="1">"c4231"</definedName>
    <definedName name="IQ_EBT_SBC_GW_MEDIAN_EST" hidden="1">"c4358"</definedName>
    <definedName name="IQ_EBT_SBC_GW_NUM_EST" hidden="1">"c4359"</definedName>
    <definedName name="IQ_EBT_SBC_GW_STDDEV_EST" hidden="1">"c4360"</definedName>
    <definedName name="IQ_EBT_SBC_HIGH_EST" hidden="1">"c4362"</definedName>
    <definedName name="IQ_EBT_SBC_HIGH_GUIDANCE" hidden="1">"c4190"</definedName>
    <definedName name="IQ_EBT_SBC_LOW_EST" hidden="1">"c4363"</definedName>
    <definedName name="IQ_EBT_SBC_LOW_GUIDANCE" hidden="1">"c4230"</definedName>
    <definedName name="IQ_EBT_SBC_MEDIAN_EST" hidden="1">"c4364"</definedName>
    <definedName name="IQ_EBT_SBC_NUM_EST" hidden="1">"c4365"</definedName>
    <definedName name="IQ_EBT_SBC_STDDEV_EST" hidden="1">"c4366"</definedName>
    <definedName name="IQ_EBT_UTI" hidden="1">"c390"</definedName>
    <definedName name="IQ_ECS_AUTHORIZED_SHARES" hidden="1">"c5583"</definedName>
    <definedName name="IQ_ECS_AUTHORIZED_SHARES_ABS" hidden="1">"c5597"</definedName>
    <definedName name="IQ_ECS_CONVERT_FACTOR" hidden="1">"c5581"</definedName>
    <definedName name="IQ_ECS_CONVERT_FACTOR_ABS" hidden="1">"c5595"</definedName>
    <definedName name="IQ_ECS_CONVERT_INTO" hidden="1">"c5580"</definedName>
    <definedName name="IQ_ECS_CONVERT_INTO_ABS" hidden="1">"c5594"</definedName>
    <definedName name="IQ_ECS_CONVERT_TYPE" hidden="1">"c5579"</definedName>
    <definedName name="IQ_ECS_CONVERT_TYPE_ABS" hidden="1">"c5593"</definedName>
    <definedName name="IQ_ECS_INACTIVE_DATE" hidden="1">"c5576"</definedName>
    <definedName name="IQ_ECS_INACTIVE_DATE_ABS" hidden="1">"c5590"</definedName>
    <definedName name="IQ_ECS_NAME" hidden="1">"c5571"</definedName>
    <definedName name="IQ_ECS_NAME_ABS" hidden="1">"c5585"</definedName>
    <definedName name="IQ_ECS_NUM_SHAREHOLDERS" hidden="1">"c5584"</definedName>
    <definedName name="IQ_ECS_NUM_SHAREHOLDERS_ABS" hidden="1">"c5598"</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SHARES_OUT_BS_DATE" hidden="1">"c5572"</definedName>
    <definedName name="IQ_ECS_SHARES_OUT_BS_DATE_ABS" hidden="1">"c5586"</definedName>
    <definedName name="IQ_ECS_SHARES_OUT_FILING_DATE" hidden="1">"c5573"</definedName>
    <definedName name="IQ_ECS_SHARES_OUT_FILING_DATE_ABS" hidden="1">"c5587"</definedName>
    <definedName name="IQ_ECS_START_DATE" hidden="1">"c5575"</definedName>
    <definedName name="IQ_ECS_START_DATE_ABS" hidden="1">"c5589"</definedName>
    <definedName name="IQ_ECS_TYPE" hidden="1">"c5574"</definedName>
    <definedName name="IQ_ECS_TYPE_ABS" hidden="1">"c5588"</definedName>
    <definedName name="IQ_ECS_VOTING" hidden="1">"c5582"</definedName>
    <definedName name="IQ_ECS_VOTING_ABS" hidden="1">"c5596"</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84"</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ACT_OR_EST" hidden="1">"c2213"</definedName>
    <definedName name="IQ_EPS_ACT_OR_EST_REUT" hidden="1">"c5460"</definedName>
    <definedName name="IQ_EPS_EST" hidden="1">"c399"</definedName>
    <definedName name="IQ_EPS_EST_BOTTOM_UP" hidden="1">"c5489"</definedName>
    <definedName name="IQ_EPS_EST_BOTTOM_UP_REUT" hidden="1">"c5497"</definedName>
    <definedName name="IQ_EPS_EST_REUT" hidden="1">"c5453"</definedName>
    <definedName name="IQ_EPS_EXCL_GUIDANCE" hidden="1">"c4368"</definedName>
    <definedName name="IQ_EPS_EXCL_HIGH_GUIDANCE" hidden="1">"c4369"</definedName>
    <definedName name="IQ_EPS_EXCL_LOW_GUIDANCE" hidden="1">"c4204"</definedName>
    <definedName name="IQ_EPS_GAAP_GUIDANCE" hidden="1">"c4370"</definedName>
    <definedName name="IQ_EPS_GAAP_HIGH_GUIDANCE" hidden="1">"c4371"</definedName>
    <definedName name="IQ_EPS_GAAP_LOW_GUIDANCE" hidden="1">"c4205"</definedName>
    <definedName name="IQ_EPS_GW_ACT_OR_EST" hidden="1">"c2223"</definedName>
    <definedName name="IQ_EPS_GW_ACT_OR_EST_REUT" hidden="1">"c5469"</definedName>
    <definedName name="IQ_EPS_GW_EST" hidden="1">"c1737"</definedName>
    <definedName name="IQ_EPS_GW_EST_BOTTOM_UP" hidden="1">"c5491"</definedName>
    <definedName name="IQ_EPS_GW_EST_BOTTOM_UP_REUT" hidden="1">"c5499"</definedName>
    <definedName name="IQ_EPS_GW_EST_REUT" hidden="1">"c5389"</definedName>
    <definedName name="IQ_EPS_GW_GUIDANCE" hidden="1">"c4372"</definedName>
    <definedName name="IQ_EPS_GW_HIGH_EST" hidden="1">"c1739"</definedName>
    <definedName name="IQ_EPS_GW_HIGH_EST_REUT" hidden="1">"c5391"</definedName>
    <definedName name="IQ_EPS_GW_HIGH_GUIDANCE" hidden="1">"c4373"</definedName>
    <definedName name="IQ_EPS_GW_LOW_EST" hidden="1">"c1740"</definedName>
    <definedName name="IQ_EPS_GW_LOW_EST_REUT" hidden="1">"c5392"</definedName>
    <definedName name="IQ_EPS_GW_LOW_GUIDANCE" hidden="1">"c4206"</definedName>
    <definedName name="IQ_EPS_GW_MEDIAN_EST" hidden="1">"c1738"</definedName>
    <definedName name="IQ_EPS_GW_MEDIAN_EST_REUT" hidden="1">"c5390"</definedName>
    <definedName name="IQ_EPS_GW_NUM_EST" hidden="1">"c1741"</definedName>
    <definedName name="IQ_EPS_GW_NUM_EST_REUT" hidden="1">"c5393"</definedName>
    <definedName name="IQ_EPS_GW_STDDEV_EST" hidden="1">"c1742"</definedName>
    <definedName name="IQ_EPS_GW_STDDEV_EST_REUT" hidden="1">"c5394"</definedName>
    <definedName name="IQ_EPS_HIGH_EST" hidden="1">"c400"</definedName>
    <definedName name="IQ_EPS_HIGH_EST_REUT" hidden="1">"c5454"</definedName>
    <definedName name="IQ_EPS_LOW_EST" hidden="1">"c401"</definedName>
    <definedName name="IQ_EPS_LOW_EST_REUT" hidden="1">"c5455"</definedName>
    <definedName name="IQ_EPS_MEDIAN_EST" hidden="1">"c1661"</definedName>
    <definedName name="IQ_EPS_MEDIAN_EST_REUT" hidden="1">"c5456"</definedName>
    <definedName name="IQ_EPS_NORM" hidden="1">"c1902"</definedName>
    <definedName name="IQ_EPS_NORM_EST" hidden="1">"c2226"</definedName>
    <definedName name="IQ_EPS_NORM_EST_BOTTOM_UP" hidden="1">"c5490"</definedName>
    <definedName name="IQ_EPS_NORM_EST_BOTTOM_UP_REUT" hidden="1">"c5498"</definedName>
    <definedName name="IQ_EPS_NORM_EST_REUT" hidden="1">"c5326"</definedName>
    <definedName name="IQ_EPS_NORM_HIGH_EST" hidden="1">"c2228"</definedName>
    <definedName name="IQ_EPS_NORM_HIGH_EST_REUT" hidden="1">"c5328"</definedName>
    <definedName name="IQ_EPS_NORM_LOW_EST" hidden="1">"c2229"</definedName>
    <definedName name="IQ_EPS_NORM_LOW_EST_REUT" hidden="1">"c5329"</definedName>
    <definedName name="IQ_EPS_NORM_MEDIAN_EST" hidden="1">"c2227"</definedName>
    <definedName name="IQ_EPS_NORM_MEDIAN_EST_REUT" hidden="1">"c5327"</definedName>
    <definedName name="IQ_EPS_NORM_NUM_EST" hidden="1">"c2230"</definedName>
    <definedName name="IQ_EPS_NORM_NUM_EST_REUT" hidden="1">"c5330"</definedName>
    <definedName name="IQ_EPS_NORM_STDDEV_EST" hidden="1">"c2231"</definedName>
    <definedName name="IQ_EPS_NORM_STDDEV_EST_REUT" hidden="1">"c5331"</definedName>
    <definedName name="IQ_EPS_NUM_EST" hidden="1">"c402"</definedName>
    <definedName name="IQ_EPS_NUM_EST_REUT" hidden="1">"c5451"</definedName>
    <definedName name="IQ_EPS_REPORT_ACT_OR_EST" hidden="1">"c2224"</definedName>
    <definedName name="IQ_EPS_REPORT_ACT_OR_EST_REUT" hidden="1">"c5470"</definedName>
    <definedName name="IQ_EPS_REPORTED_EST" hidden="1">"c1744"</definedName>
    <definedName name="IQ_EPS_REPORTED_EST_BOTTOM_UP" hidden="1">"c5492"</definedName>
    <definedName name="IQ_EPS_REPORTED_EST_BOTTOM_UP_REUT" hidden="1">"c5500"</definedName>
    <definedName name="IQ_EPS_REPORTED_EST_REUT" hidden="1">"c5396"</definedName>
    <definedName name="IQ_EPS_REPORTED_HIGH_EST" hidden="1">"c1746"</definedName>
    <definedName name="IQ_EPS_REPORTED_HIGH_EST_REUT" hidden="1">"c5398"</definedName>
    <definedName name="IQ_EPS_REPORTED_LOW_EST" hidden="1">"c1747"</definedName>
    <definedName name="IQ_EPS_REPORTED_LOW_EST_REUT" hidden="1">"c5399"</definedName>
    <definedName name="IQ_EPS_REPORTED_MEDIAN_EST" hidden="1">"c1745"</definedName>
    <definedName name="IQ_EPS_REPORTED_MEDIAN_EST_REUT" hidden="1">"c5397"</definedName>
    <definedName name="IQ_EPS_REPORTED_NUM_EST" hidden="1">"c1748"</definedName>
    <definedName name="IQ_EPS_REPORTED_NUM_EST_REUT" hidden="1">"c5400"</definedName>
    <definedName name="IQ_EPS_REPORTED_STDDEV_EST" hidden="1">"c1749"</definedName>
    <definedName name="IQ_EPS_REPORTED_STDDEV_EST_REUT" hidden="1">"c5401"</definedName>
    <definedName name="IQ_EPS_SBC_ACT_OR_EST" hidden="1">"c4376"</definedName>
    <definedName name="IQ_EPS_SBC_EST" hidden="1">"c4375"</definedName>
    <definedName name="IQ_EPS_SBC_GUIDANCE" hidden="1">"c4377"</definedName>
    <definedName name="IQ_EPS_SBC_GW_ACT_OR_EST" hidden="1">"c4380"</definedName>
    <definedName name="IQ_EPS_SBC_GW_EST" hidden="1">"c4379"</definedName>
    <definedName name="IQ_EPS_SBC_GW_GUIDANCE" hidden="1">"c4381"</definedName>
    <definedName name="IQ_EPS_SBC_GW_HIGH_EST" hidden="1">"c4382"</definedName>
    <definedName name="IQ_EPS_SBC_GW_HIGH_GUIDANCE" hidden="1">"c4189"</definedName>
    <definedName name="IQ_EPS_SBC_GW_LOW_EST" hidden="1">"c4383"</definedName>
    <definedName name="IQ_EPS_SBC_GW_LOW_GUIDANCE" hidden="1">"c4229"</definedName>
    <definedName name="IQ_EPS_SBC_GW_MEDIAN_EST" hidden="1">"c4384"</definedName>
    <definedName name="IQ_EPS_SBC_GW_NUM_EST" hidden="1">"c4385"</definedName>
    <definedName name="IQ_EPS_SBC_GW_STDDEV_EST" hidden="1">"c4386"</definedName>
    <definedName name="IQ_EPS_SBC_HIGH_EST" hidden="1">"c4388"</definedName>
    <definedName name="IQ_EPS_SBC_HIGH_GUIDANCE" hidden="1">"c4188"</definedName>
    <definedName name="IQ_EPS_SBC_LOW_EST" hidden="1">"c4389"</definedName>
    <definedName name="IQ_EPS_SBC_LOW_GUIDANCE" hidden="1">"c4228"</definedName>
    <definedName name="IQ_EPS_SBC_MEDIAN_EST" hidden="1">"c4390"</definedName>
    <definedName name="IQ_EPS_SBC_NUM_EST" hidden="1">"c4391"</definedName>
    <definedName name="IQ_EPS_SBC_STDDEV_EST" hidden="1">"c4392"</definedName>
    <definedName name="IQ_EPS_STDDEV_EST" hidden="1">"c403"</definedName>
    <definedName name="IQ_EPS_STDDEV_EST_REUT" hidden="1">"c5452"</definedName>
    <definedName name="IQ_EQUITY_AFFIL" hidden="1">"c552"</definedName>
    <definedName name="IQ_EQUITY_METHOD" hidden="1">"c404"</definedName>
    <definedName name="IQ_EQV_OVER_BV" hidden="1">"c1596"</definedName>
    <definedName name="IQ_EQV_OVER_LTM_PRETAX_INC" hidden="1">"c739"</definedName>
    <definedName name="IQ_ESOP_DEBT" hidden="1">"c1597"</definedName>
    <definedName name="IQ_EST_ACT_BV" hidden="1">"c5630"</definedName>
    <definedName name="IQ_EST_ACT_BV_SHARE" hidden="1">"c3549"</definedName>
    <definedName name="IQ_EST_ACT_BV_SHARE_REUT" hidden="1">"c5445"</definedName>
    <definedName name="IQ_EST_ACT_CAPEX" hidden="1">"c3546"</definedName>
    <definedName name="IQ_EST_ACT_CAPEX_REUT" hidden="1">"c3975"</definedName>
    <definedName name="IQ_EST_ACT_CASH_EPS" hidden="1">"c5637"</definedName>
    <definedName name="IQ_EST_ACT_CASH_FLOW" hidden="1">"c4394"</definedName>
    <definedName name="IQ_EST_ACT_CASH_OPER" hidden="1">"c4395"</definedName>
    <definedName name="IQ_EST_ACT_CFPS" hidden="1">"c1673"</definedName>
    <definedName name="IQ_EST_ACT_CFPS_REUT" hidden="1">"c3850"</definedName>
    <definedName name="IQ_EST_ACT_DISTRIBUTABLE_CASH" hidden="1">"c4396"</definedName>
    <definedName name="IQ_EST_ACT_DISTRIBUTABLE_CASH_SHARE" hidden="1">"c4397"</definedName>
    <definedName name="IQ_EST_ACT_DPS" hidden="1">"c1680"</definedName>
    <definedName name="IQ_EST_ACT_DPS_REUT" hidden="1">"c3857"</definedName>
    <definedName name="IQ_EST_ACT_EBIT" hidden="1">"c1687"</definedName>
    <definedName name="IQ_EST_ACT_EBIT_GW" hidden="1">"c4398"</definedName>
    <definedName name="IQ_EST_ACT_EBIT_REUT" hidden="1">"c5339"</definedName>
    <definedName name="IQ_EST_ACT_EBIT_SBC" hidden="1">"c4399"</definedName>
    <definedName name="IQ_EST_ACT_EBIT_SBC_GW" hidden="1">"c4400"</definedName>
    <definedName name="IQ_EST_ACT_EBITDA" hidden="1">"c1664"</definedName>
    <definedName name="IQ_EST_ACT_EBITDA_REUT" hidden="1">"c3836"</definedName>
    <definedName name="IQ_EST_ACT_EBITDA_SBC" hidden="1">"c4401"</definedName>
    <definedName name="IQ_EST_ACT_EBT_SBC" hidden="1">"c4402"</definedName>
    <definedName name="IQ_EST_ACT_EBT_SBC_GW" hidden="1">"c4403"</definedName>
    <definedName name="IQ_EST_ACT_EPS" hidden="1">"c1648"</definedName>
    <definedName name="IQ_EST_ACT_EPS_GW" hidden="1">"c1743"</definedName>
    <definedName name="IQ_EST_ACT_EPS_GW_REUT" hidden="1">"c5395"</definedName>
    <definedName name="IQ_EST_ACT_EPS_NORM" hidden="1">"c2232"</definedName>
    <definedName name="IQ_EST_ACT_EPS_NORM_REUT" hidden="1">"c5332"</definedName>
    <definedName name="IQ_EST_ACT_EPS_REPORTED" hidden="1">"c1750"</definedName>
    <definedName name="IQ_EST_ACT_EPS_REPORTED_REUT" hidden="1">"c5402"</definedName>
    <definedName name="IQ_EST_ACT_EPS_REUT" hidden="1">"c5457"</definedName>
    <definedName name="IQ_EST_ACT_EPS_SBC" hidden="1">"c4404"</definedName>
    <definedName name="IQ_EST_ACT_EPS_SBC_GW" hidden="1">"c4405"</definedName>
    <definedName name="IQ_EST_ACT_FFO" hidden="1">"c1666"</definedName>
    <definedName name="IQ_EST_ACT_FFO_ADJ" hidden="1">"c4406"</definedName>
    <definedName name="IQ_EST_ACT_FFO_REUT" hidden="1">"c3843"</definedName>
    <definedName name="IQ_EST_ACT_FFO_SHARE" hidden="1">"c4407"</definedName>
    <definedName name="IQ_EST_ACT_GROSS_MARGIN" hidden="1">"c5553"</definedName>
    <definedName name="IQ_EST_ACT_MAINT_CAPEX" hidden="1">"c4408"</definedName>
    <definedName name="IQ_EST_ACT_NAV" hidden="1">"c1757"</definedName>
    <definedName name="IQ_EST_ACT_NAV_SHARE" hidden="1">"c5608"</definedName>
    <definedName name="IQ_EST_ACT_NAV_SHARE_REUT" hidden="1">"c5616"</definedName>
    <definedName name="IQ_EST_ACT_NET_DEBT" hidden="1">"c3545"</definedName>
    <definedName name="IQ_EST_ACT_NET_DEBT_REUT" hidden="1">"c5446"</definedName>
    <definedName name="IQ_EST_ACT_NI" hidden="1">"c1722"</definedName>
    <definedName name="IQ_EST_ACT_NI_GW" hidden="1">"c1729"</definedName>
    <definedName name="IQ_EST_ACT_NI_GW_REUT" hidden="1">"c5381"</definedName>
    <definedName name="IQ_EST_ACT_NI_REPORTED" hidden="1">"c1736"</definedName>
    <definedName name="IQ_EST_ACT_NI_REPORTED_REUT" hidden="1">"c5388"</definedName>
    <definedName name="IQ_EST_ACT_NI_REUT" hidden="1">"c5374"</definedName>
    <definedName name="IQ_EST_ACT_NI_SBC" hidden="1">"c4409"</definedName>
    <definedName name="IQ_EST_ACT_NI_SBC_GW" hidden="1">"c4410"</definedName>
    <definedName name="IQ_EST_ACT_OPER_INC" hidden="1">"c1694"</definedName>
    <definedName name="IQ_EST_ACT_OPER_INC_REUT" hidden="1">"c5346"</definedName>
    <definedName name="IQ_EST_ACT_PRETAX_GW_INC" hidden="1">"c1708"</definedName>
    <definedName name="IQ_EST_ACT_PRETAX_GW_INC_REUT" hidden="1">"c5360"</definedName>
    <definedName name="IQ_EST_ACT_PRETAX_INC" hidden="1">"c1701"</definedName>
    <definedName name="IQ_EST_ACT_PRETAX_INC_REUT" hidden="1">"c5353"</definedName>
    <definedName name="IQ_EST_ACT_PRETAX_REPORT_INC" hidden="1">"c1715"</definedName>
    <definedName name="IQ_EST_ACT_PRETAX_REPORT_INC_REUT" hidden="1">"c5367"</definedName>
    <definedName name="IQ_EST_ACT_RECURRING_PROFIT" hidden="1">"c4411"</definedName>
    <definedName name="IQ_EST_ACT_RECURRING_PROFIT_SHARE" hidden="1">"c4412"</definedName>
    <definedName name="IQ_EST_ACT_RETURN_ASSETS" hidden="1">"c3547"</definedName>
    <definedName name="IQ_EST_ACT_RETURN_ASSETS_REUT" hidden="1">"c3996"</definedName>
    <definedName name="IQ_EST_ACT_RETURN_EQUITY" hidden="1">"c3548"</definedName>
    <definedName name="IQ_EST_ACT_RETURN_EQUITY_REUT" hidden="1">"c3989"</definedName>
    <definedName name="IQ_EST_ACT_REV" hidden="1">"c2113"</definedName>
    <definedName name="IQ_EST_ACT_REV_REUT" hidden="1">"c3835"</definedName>
    <definedName name="IQ_EST_BV_SHARE_DIFF" hidden="1">"c4147"</definedName>
    <definedName name="IQ_EST_BV_SHARE_SURPRISE_PERCENT" hidden="1">"c4148"</definedName>
    <definedName name="IQ_EST_CAPEX_DIFF" hidden="1">"c4149"</definedName>
    <definedName name="IQ_EST_CAPEX_GROWTH_1YR" hidden="1">"c3588"</definedName>
    <definedName name="IQ_EST_CAPEX_GROWTH_1YR_REUT" hidden="1">"c5447"</definedName>
    <definedName name="IQ_EST_CAPEX_GROWTH_2YR" hidden="1">"c3589"</definedName>
    <definedName name="IQ_EST_CAPEX_GROWTH_2YR_REUT" hidden="1">"c5448"</definedName>
    <definedName name="IQ_EST_CAPEX_GROWTH_Q_1YR" hidden="1">"c3590"</definedName>
    <definedName name="IQ_EST_CAPEX_GROWTH_Q_1YR_REUT" hidden="1">"c5449"</definedName>
    <definedName name="IQ_EST_CAPEX_SEQ_GROWTH_Q" hidden="1">"c3591"</definedName>
    <definedName name="IQ_EST_CAPEX_SEQ_GROWTH_Q_REUT" hidden="1">"c5450"</definedName>
    <definedName name="IQ_EST_CAPEX_SURPRISE_PERCENT" hidden="1">"c4151"</definedName>
    <definedName name="IQ_EST_CASH_FLOW_DIFF" hidden="1">"c4152"</definedName>
    <definedName name="IQ_EST_CASH_FLOW_SURPRISE_PERCENT" hidden="1">"c4161"</definedName>
    <definedName name="IQ_EST_CASH_OPER_DIFF" hidden="1">"c4162"</definedName>
    <definedName name="IQ_EST_CASH_OPER_SURPRISE_PERCENT" hidden="1">"c4248"</definedName>
    <definedName name="IQ_EST_CFPS_DIFF" hidden="1">"c1871"</definedName>
    <definedName name="IQ_EST_CFPS_DIFF_REUT" hidden="1">"c3892"</definedName>
    <definedName name="IQ_EST_CFPS_GROWTH_1YR" hidden="1">"c1774"</definedName>
    <definedName name="IQ_EST_CFPS_GROWTH_1YR_REUT" hidden="1">"c3878"</definedName>
    <definedName name="IQ_EST_CFPS_GROWTH_2YR" hidden="1">"c1775"</definedName>
    <definedName name="IQ_EST_CFPS_GROWTH_2YR_REUT" hidden="1">"c3879"</definedName>
    <definedName name="IQ_EST_CFPS_GROWTH_Q_1YR" hidden="1">"c1776"</definedName>
    <definedName name="IQ_EST_CFPS_GROWTH_Q_1YR_REUT" hidden="1">"c3880"</definedName>
    <definedName name="IQ_EST_CFPS_SEQ_GROWTH_Q" hidden="1">"c1777"</definedName>
    <definedName name="IQ_EST_CFPS_SEQ_GROWTH_Q_REUT" hidden="1">"c3881"</definedName>
    <definedName name="IQ_EST_CFPS_SURPRISE_PERCENT" hidden="1">"c1872"</definedName>
    <definedName name="IQ_EST_CFPS_SURPRISE_PERCENT_REUT" hidden="1">"c3893"</definedName>
    <definedName name="IQ_EST_CURRENCY" hidden="1">"c2140"</definedName>
    <definedName name="IQ_EST_CURRENCY_REUT" hidden="1">"c5437"</definedName>
    <definedName name="IQ_EST_DATE" hidden="1">"c1634"</definedName>
    <definedName name="IQ_EST_DATE_REUT" hidden="1">"c5438"</definedName>
    <definedName name="IQ_EST_DISTRIBUTABLE_CASH_DIFF" hidden="1">"c4276"</definedName>
    <definedName name="IQ_EST_DISTRIBUTABLE_CASH_GROWTH_1YR" hidden="1">"c4413"</definedName>
    <definedName name="IQ_EST_DISTRIBUTABLE_CASH_GROWTH_2YR" hidden="1">"c4414"</definedName>
    <definedName name="IQ_EST_DISTRIBUTABLE_CASH_GROWTH_Q_1YR" hidden="1">"c4415"</definedName>
    <definedName name="IQ_EST_DISTRIBUTABLE_CASH_SEQ_GROWTH_Q" hidden="1">"c4416"</definedName>
    <definedName name="IQ_EST_DISTRIBUTABLE_CASH_SHARE_DIFF" hidden="1">"c4284"</definedName>
    <definedName name="IQ_EST_DISTRIBUTABLE_CASH_SHARE_GROWTH_1YR" hidden="1">"c4417"</definedName>
    <definedName name="IQ_EST_DISTRIBUTABLE_CASH_SHARE_GROWTH_2YR" hidden="1">"c4418"</definedName>
    <definedName name="IQ_EST_DISTRIBUTABLE_CASH_SHARE_GROWTH_Q_1YR" hidden="1">"c4419"</definedName>
    <definedName name="IQ_EST_DISTRIBUTABLE_CASH_SHARE_SEQ_GROWTH_Q" hidden="1">"c4420"</definedName>
    <definedName name="IQ_EST_DISTRIBUTABLE_CASH_SHARE_SURPRISE_PERCENT" hidden="1">"c4293"</definedName>
    <definedName name="IQ_EST_DISTRIBUTABLE_CASH_SURPRISE_PERCENT" hidden="1">"c4295"</definedName>
    <definedName name="IQ_EST_DPS_DIFF" hidden="1">"c1873"</definedName>
    <definedName name="IQ_EST_DPS_DIFF_REUT" hidden="1">"c3894"</definedName>
    <definedName name="IQ_EST_DPS_GROWTH_1YR" hidden="1">"c1778"</definedName>
    <definedName name="IQ_EST_DPS_GROWTH_1YR_REUT" hidden="1">"c3882"</definedName>
    <definedName name="IQ_EST_DPS_GROWTH_2YR" hidden="1">"c1779"</definedName>
    <definedName name="IQ_EST_DPS_GROWTH_2YR_REUT" hidden="1">"c3883"</definedName>
    <definedName name="IQ_EST_DPS_GROWTH_Q_1YR" hidden="1">"c1780"</definedName>
    <definedName name="IQ_EST_DPS_GROWTH_Q_1YR_REUT" hidden="1">"c3884"</definedName>
    <definedName name="IQ_EST_DPS_SEQ_GROWTH_Q" hidden="1">"c1781"</definedName>
    <definedName name="IQ_EST_DPS_SEQ_GROWTH_Q_REUT" hidden="1">"c3885"</definedName>
    <definedName name="IQ_EST_DPS_SURPRISE_PERCENT" hidden="1">"c1874"</definedName>
    <definedName name="IQ_EST_DPS_SURPRISE_PERCENT_REUT" hidden="1">"c3895"</definedName>
    <definedName name="IQ_EST_EBIT_DIFF" hidden="1">"c1875"</definedName>
    <definedName name="IQ_EST_EBIT_DIFF_REUT" hidden="1">"c5413"</definedName>
    <definedName name="IQ_EST_EBIT_GW_DIFF" hidden="1">"c4304"</definedName>
    <definedName name="IQ_EST_EBIT_GW_SURPRISE_PERCENT" hidden="1">"c4313"</definedName>
    <definedName name="IQ_EST_EBIT_SBC_DIFF" hidden="1">"c4314"</definedName>
    <definedName name="IQ_EST_EBIT_SBC_GW_DIFF" hidden="1">"c4318"</definedName>
    <definedName name="IQ_EST_EBIT_SBC_GW_SURPRISE_PERCENT" hidden="1">"c4327"</definedName>
    <definedName name="IQ_EST_EBIT_SBC_SURPRISE_PERCENT" hidden="1">"c4333"</definedName>
    <definedName name="IQ_EST_EBIT_SURPRISE_PERCENT" hidden="1">"c1876"</definedName>
    <definedName name="IQ_EST_EBIT_SURPRISE_PERCENT_REUT" hidden="1">"c5414"</definedName>
    <definedName name="IQ_EST_EBITDA_DIFF" hidden="1">"c1867"</definedName>
    <definedName name="IQ_EST_EBITDA_DIFF_REUT" hidden="1">"c3888"</definedName>
    <definedName name="IQ_EST_EBITDA_GROWTH_1YR" hidden="1">"c1766"</definedName>
    <definedName name="IQ_EST_EBITDA_GROWTH_1YR_REUT" hidden="1">"c3864"</definedName>
    <definedName name="IQ_EST_EBITDA_GROWTH_2YR" hidden="1">"c1767"</definedName>
    <definedName name="IQ_EST_EBITDA_GROWTH_2YR_REUT" hidden="1">"c3865"</definedName>
    <definedName name="IQ_EST_EBITDA_GROWTH_Q_1YR" hidden="1">"c1768"</definedName>
    <definedName name="IQ_EST_EBITDA_GROWTH_Q_1YR_REUT" hidden="1">"c3866"</definedName>
    <definedName name="IQ_EST_EBITDA_SBC_DIFF" hidden="1">"c4335"</definedName>
    <definedName name="IQ_EST_EBITDA_SBC_SURPRISE_PERCENT" hidden="1">"c4344"</definedName>
    <definedName name="IQ_EST_EBITDA_SEQ_GROWTH_Q" hidden="1">"c1769"</definedName>
    <definedName name="IQ_EST_EBITDA_SEQ_GROWTH_Q_REUT" hidden="1">"c3867"</definedName>
    <definedName name="IQ_EST_EBITDA_SURPRISE_PERCENT" hidden="1">"c1868"</definedName>
    <definedName name="IQ_EST_EBITDA_SURPRISE_PERCENT_REUT" hidden="1">"c3889"</definedName>
    <definedName name="IQ_EST_EBT_SBC_DIFF" hidden="1">"c4348"</definedName>
    <definedName name="IQ_EST_EBT_SBC_GW_DIFF" hidden="1">"c4352"</definedName>
    <definedName name="IQ_EST_EBT_SBC_GW_SURPRISE_PERCENT" hidden="1">"c4361"</definedName>
    <definedName name="IQ_EST_EBT_SBC_SURPRISE_PERCENT" hidden="1">"c4367"</definedName>
    <definedName name="IQ_EST_EPS_DIFF" hidden="1">"c1864"</definedName>
    <definedName name="IQ_EST_EPS_DIFF_REUT" hidden="1">"c5458"</definedName>
    <definedName name="IQ_EST_EPS_GROWTH_1YR" hidden="1">"c1636"</definedName>
    <definedName name="IQ_EST_EPS_GROWTH_1YR_REUT" hidden="1">"c3646"</definedName>
    <definedName name="IQ_EST_EPS_GROWTH_2YR" hidden="1">"c1637"</definedName>
    <definedName name="IQ_EST_EPS_GROWTH_2YR_REUT" hidden="1">"c3858"</definedName>
    <definedName name="IQ_EST_EPS_GROWTH_5YR" hidden="1">"c1655"</definedName>
    <definedName name="IQ_EST_EPS_GROWTH_5YR_BOTTOM_UP" hidden="1">"c5487"</definedName>
    <definedName name="IQ_EST_EPS_GROWTH_5YR_BOTTOM_UP_REUT" hidden="1">"c5495"</definedName>
    <definedName name="IQ_EST_EPS_GROWTH_5YR_HIGH" hidden="1">"c1657"</definedName>
    <definedName name="IQ_EST_EPS_GROWTH_5YR_HIGH_REUT" hidden="1">"c5322"</definedName>
    <definedName name="IQ_EST_EPS_GROWTH_5YR_LOW" hidden="1">"c1658"</definedName>
    <definedName name="IQ_EST_EPS_GROWTH_5YR_LOW_REUT" hidden="1">"c5323"</definedName>
    <definedName name="IQ_EST_EPS_GROWTH_5YR_MEDIAN" hidden="1">"c1656"</definedName>
    <definedName name="IQ_EST_EPS_GROWTH_5YR_MEDIAN_REUT" hidden="1">"c5321"</definedName>
    <definedName name="IQ_EST_EPS_GROWTH_5YR_NUM" hidden="1">"c1659"</definedName>
    <definedName name="IQ_EST_EPS_GROWTH_5YR_NUM_REUT" hidden="1">"c5324"</definedName>
    <definedName name="IQ_EST_EPS_GROWTH_5YR_REUT" hidden="1">"c3633"</definedName>
    <definedName name="IQ_EST_EPS_GROWTH_5YR_STDDEV" hidden="1">"c1660"</definedName>
    <definedName name="IQ_EST_EPS_GROWTH_5YR_STDDEV_REUT" hidden="1">"c5325"</definedName>
    <definedName name="IQ_EST_EPS_GROWTH_Q_1YR" hidden="1">"c1641"</definedName>
    <definedName name="IQ_EST_EPS_GROWTH_Q_1YR_REUT" hidden="1">"c5410"</definedName>
    <definedName name="IQ_EST_EPS_GW_DIFF" hidden="1">"c1891"</definedName>
    <definedName name="IQ_EST_EPS_GW_DIFF_REUT" hidden="1">"c5429"</definedName>
    <definedName name="IQ_EST_EPS_GW_SURPRISE_PERCENT" hidden="1">"c1892"</definedName>
    <definedName name="IQ_EST_EPS_GW_SURPRISE_PERCENT_REUT" hidden="1">"c5430"</definedName>
    <definedName name="IQ_EST_EPS_NORM_DIFF" hidden="1">"c2247"</definedName>
    <definedName name="IQ_EST_EPS_NORM_DIFF_REUT" hidden="1">"c5411"</definedName>
    <definedName name="IQ_EST_EPS_NORM_SURPRISE_PERCENT" hidden="1">"c2248"</definedName>
    <definedName name="IQ_EST_EPS_NORM_SURPRISE_PERCENT_REUT" hidden="1">"c5412"</definedName>
    <definedName name="IQ_EST_EPS_REPORT_DIFF" hidden="1">"c1893"</definedName>
    <definedName name="IQ_EST_EPS_REPORT_DIFF_REUT" hidden="1">"c5431"</definedName>
    <definedName name="IQ_EST_EPS_REPORT_SURPRISE_PERCENT" hidden="1">"c1894"</definedName>
    <definedName name="IQ_EST_EPS_REPORT_SURPRISE_PERCENT_REUT" hidden="1">"c5432"</definedName>
    <definedName name="IQ_EST_EPS_SBC_DIFF" hidden="1">"c4374"</definedName>
    <definedName name="IQ_EST_EPS_SBC_GW_DIFF" hidden="1">"c4378"</definedName>
    <definedName name="IQ_EST_EPS_SBC_GW_SURPRISE_PERCENT" hidden="1">"c4387"</definedName>
    <definedName name="IQ_EST_EPS_SBC_SURPRISE_PERCENT" hidden="1">"c4393"</definedName>
    <definedName name="IQ_EST_EPS_SEQ_GROWTH_Q" hidden="1">"c1764"</definedName>
    <definedName name="IQ_EST_EPS_SEQ_GROWTH_Q_REUT" hidden="1">"c3859"</definedName>
    <definedName name="IQ_EST_EPS_SURPRISE" hidden="1">"c1635"</definedName>
    <definedName name="IQ_EST_EPS_SURPRISE_PERCENT" hidden="1">"c1635"</definedName>
    <definedName name="IQ_EST_EPS_SURPRISE_PERCENT_REUT" hidden="1">"c5459"</definedName>
    <definedName name="IQ_EST_FFO_ADJ_DIFF" hidden="1">"c4433"</definedName>
    <definedName name="IQ_EST_FFO_ADJ_GROWTH_1YR" hidden="1">"c4421"</definedName>
    <definedName name="IQ_EST_FFO_ADJ_GROWTH_2YR" hidden="1">"c4422"</definedName>
    <definedName name="IQ_EST_FFO_ADJ_GROWTH_Q_1YR" hidden="1">"c4423"</definedName>
    <definedName name="IQ_EST_FFO_ADJ_SEQ_GROWTH_Q" hidden="1">"c4424"</definedName>
    <definedName name="IQ_EST_FFO_ADJ_SURPRISE_PERCENT" hidden="1">"c4442"</definedName>
    <definedName name="IQ_EST_FFO_DIFF" hidden="1">"c1869"</definedName>
    <definedName name="IQ_EST_FFO_DIFF_REUT" hidden="1">"c3890"</definedName>
    <definedName name="IQ_EST_FFO_GROWTH_1YR" hidden="1">"c1770"</definedName>
    <definedName name="IQ_EST_FFO_GROWTH_1YR_REUT" hidden="1">"c3874"</definedName>
    <definedName name="IQ_EST_FFO_GROWTH_2YR" hidden="1">"c1771"</definedName>
    <definedName name="IQ_EST_FFO_GROWTH_2YR_REUT" hidden="1">"c3875"</definedName>
    <definedName name="IQ_EST_FFO_GROWTH_Q_1YR" hidden="1">"c1772"</definedName>
    <definedName name="IQ_EST_FFO_GROWTH_Q_1YR_REUT" hidden="1">"c3876"</definedName>
    <definedName name="IQ_EST_FFO_SEQ_GROWTH_Q" hidden="1">"c1773"</definedName>
    <definedName name="IQ_EST_FFO_SEQ_GROWTH_Q_REUT" hidden="1">"c3877"</definedName>
    <definedName name="IQ_EST_FFO_SHARE_DIFF" hidden="1">"c4444"</definedName>
    <definedName name="IQ_EST_FFO_SHARE_GROWTH_1YR" hidden="1">"c4425"</definedName>
    <definedName name="IQ_EST_FFO_SHARE_GROWTH_2YR" hidden="1">"c4426"</definedName>
    <definedName name="IQ_EST_FFO_SHARE_GROWTH_Q_1YR" hidden="1">"c4427"</definedName>
    <definedName name="IQ_EST_FFO_SHARE_SEQ_GROWTH_Q" hidden="1">"c4428"</definedName>
    <definedName name="IQ_EST_FFO_SHARE_SURPRISE_PERCENT" hidden="1">"c4453"</definedName>
    <definedName name="IQ_EST_FFO_SURPRISE_PERCENT" hidden="1">"c1870"</definedName>
    <definedName name="IQ_EST_FFO_SURPRISE_PERCENT_REUT" hidden="1">"c3891"</definedName>
    <definedName name="IQ_EST_FOOTNOTE" hidden="1">"c4540"</definedName>
    <definedName name="IQ_EST_FOOTNOTE_REUT" hidden="1">"c5478"</definedName>
    <definedName name="IQ_EST_MAINT_CAPEX_DIFF" hidden="1">"c4456"</definedName>
    <definedName name="IQ_EST_MAINT_CAPEX_GROWTH_1YR" hidden="1">"c4429"</definedName>
    <definedName name="IQ_EST_MAINT_CAPEX_GROWTH_2YR" hidden="1">"c4430"</definedName>
    <definedName name="IQ_EST_MAINT_CAPEX_GROWTH_Q_1YR" hidden="1">"c4431"</definedName>
    <definedName name="IQ_EST_MAINT_CAPEX_SEQ_GROWTH_Q" hidden="1">"c4432"</definedName>
    <definedName name="IQ_EST_MAINT_CAPEX_SURPRISE_PERCENT" hidden="1">"c4465"</definedName>
    <definedName name="IQ_EST_NAV_DIFF" hidden="1">"c1895"</definedName>
    <definedName name="IQ_EST_NAV_SHARE_SURPRISE_PERCENT" hidden="1">"c1896"</definedName>
    <definedName name="IQ_EST_NAV_SURPRISE_PERCENT" hidden="1">"c1896"</definedName>
    <definedName name="IQ_EST_NET_DEBT_DIFF" hidden="1">"c4466"</definedName>
    <definedName name="IQ_EST_NET_DEBT_SURPRISE_PERCENT" hidden="1">"c4468"</definedName>
    <definedName name="IQ_EST_NI_DIFF" hidden="1">"c1885"</definedName>
    <definedName name="IQ_EST_NI_DIFF_REUT" hidden="1">"c5423"</definedName>
    <definedName name="IQ_EST_NI_GW_DIFF" hidden="1">"c1887"</definedName>
    <definedName name="IQ_EST_NI_GW_DIFF_REUT" hidden="1">"c5425"</definedName>
    <definedName name="IQ_EST_NI_GW_SURPRISE_PERCENT" hidden="1">"c1888"</definedName>
    <definedName name="IQ_EST_NI_GW_SURPRISE_PERCENT_REUT" hidden="1">"c5426"</definedName>
    <definedName name="IQ_EST_NI_REPORT_DIFF" hidden="1">"c1889"</definedName>
    <definedName name="IQ_EST_NI_REPORT_DIFF_REUT" hidden="1">"c5427"</definedName>
    <definedName name="IQ_EST_NI_REPORT_SURPRISE_PERCENT" hidden="1">"c1890"</definedName>
    <definedName name="IQ_EST_NI_REPORT_SURPRISE_PERCENT_REUT" hidden="1">"c5428"</definedName>
    <definedName name="IQ_EST_NI_SBC_DIFF" hidden="1">"c4472"</definedName>
    <definedName name="IQ_EST_NI_SBC_GW_DIFF" hidden="1">"c4476"</definedName>
    <definedName name="IQ_EST_NI_SBC_GW_SURPRISE_PERCENT" hidden="1">"c4485"</definedName>
    <definedName name="IQ_EST_NI_SBC_SURPRISE_PERCENT" hidden="1">"c4491"</definedName>
    <definedName name="IQ_EST_NI_SURPRISE_PERCENT" hidden="1">"c1886"</definedName>
    <definedName name="IQ_EST_NI_SURPRISE_PERCENT_REUT" hidden="1">"c5424"</definedName>
    <definedName name="IQ_EST_NUM_BUY" hidden="1">"c1759"</definedName>
    <definedName name="IQ_EST_NUM_HIGH_REC" hidden="1">"c5649"</definedName>
    <definedName name="IQ_EST_NUM_HIGH_REC_REUT" hidden="1">"c3870"</definedName>
    <definedName name="IQ_EST_NUM_HIGHEST_REC" hidden="1">"c5648"</definedName>
    <definedName name="IQ_EST_NUM_HIGHEST_REC_REUT" hidden="1">"c3869"</definedName>
    <definedName name="IQ_EST_NUM_HOLD" hidden="1">"c1761"</definedName>
    <definedName name="IQ_EST_NUM_LOW_REC" hidden="1">"c5651"</definedName>
    <definedName name="IQ_EST_NUM_LOW_REC_REUT" hidden="1">"c3872"</definedName>
    <definedName name="IQ_EST_NUM_LOWEST_REC" hidden="1">"c5652"</definedName>
    <definedName name="IQ_EST_NUM_LOWEST_REC_REUT" hidden="1">"c3873"</definedName>
    <definedName name="IQ_EST_NUM_NEUTRAL_REC" hidden="1">"c5650"</definedName>
    <definedName name="IQ_EST_NUM_NEUTRAL_REC_REUT" hidden="1">"c3871"</definedName>
    <definedName name="IQ_EST_NUM_NO_OPINION" hidden="1">"c1758"</definedName>
    <definedName name="IQ_EST_NUM_NO_OPINION_REUT" hidden="1">"c386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DIFF_REUT" hidden="1">"c5415"</definedName>
    <definedName name="IQ_EST_OPER_INC_SURPRISE_PERCENT" hidden="1">"c1878"</definedName>
    <definedName name="IQ_EST_OPER_INC_SURPRISE_PERCENT_REUT" hidden="1">"c5416"</definedName>
    <definedName name="IQ_EST_PRE_TAX_DIFF" hidden="1">"c1879"</definedName>
    <definedName name="IQ_EST_PRE_TAX_DIFF_REUT" hidden="1">"c5417"</definedName>
    <definedName name="IQ_EST_PRE_TAX_GW_DIFF" hidden="1">"c1881"</definedName>
    <definedName name="IQ_EST_PRE_TAX_GW_DIFF_REUT" hidden="1">"c5419"</definedName>
    <definedName name="IQ_EST_PRE_TAX_GW_SURPRISE_PERCENT" hidden="1">"c1882"</definedName>
    <definedName name="IQ_EST_PRE_TAX_GW_SURPRISE_PERCENT_REUT" hidden="1">"c5420"</definedName>
    <definedName name="IQ_EST_PRE_TAX_REPORT_DIFF" hidden="1">"c1883"</definedName>
    <definedName name="IQ_EST_PRE_TAX_REPORT_DIFF_REUT" hidden="1">"c5421"</definedName>
    <definedName name="IQ_EST_PRE_TAX_REPORT_SURPRISE_PERCENT" hidden="1">"c1884"</definedName>
    <definedName name="IQ_EST_PRE_TAX_REPORT_SURPRISE_PERCENT_REUT" hidden="1">"c5422"</definedName>
    <definedName name="IQ_EST_PRE_TAX_SURPRISE_PERCENT" hidden="1">"c1880"</definedName>
    <definedName name="IQ_EST_PRE_TAX_SURPRISE_PERCENT_REUT" hidden="1">"c5418"</definedName>
    <definedName name="IQ_EST_RECURRING_PROFIT_SHARE_DIFF" hidden="1">"c4505"</definedName>
    <definedName name="IQ_EST_RECURRING_PROFIT_SHARE_SURPRISE_PERCENT" hidden="1">"c4515"</definedName>
    <definedName name="IQ_EST_REV_DIFF" hidden="1">"c1865"</definedName>
    <definedName name="IQ_EST_REV_DIFF_REUT" hidden="1">"c3886"</definedName>
    <definedName name="IQ_EST_REV_GROWTH_1YR" hidden="1">"c1638"</definedName>
    <definedName name="IQ_EST_REV_GROWTH_1YR_REUT" hidden="1">"c3860"</definedName>
    <definedName name="IQ_EST_REV_GROWTH_2YR" hidden="1">"c1639"</definedName>
    <definedName name="IQ_EST_REV_GROWTH_2YR_REUT" hidden="1">"c3861"</definedName>
    <definedName name="IQ_EST_REV_GROWTH_Q_1YR" hidden="1">"c1640"</definedName>
    <definedName name="IQ_EST_REV_GROWTH_Q_1YR_REUT" hidden="1">"c3862"</definedName>
    <definedName name="IQ_EST_REV_SEQ_GROWTH_Q" hidden="1">"c1765"</definedName>
    <definedName name="IQ_EST_REV_SEQ_GROWTH_Q_REUT" hidden="1">"c3863"</definedName>
    <definedName name="IQ_EST_REV_SURPRISE_PERCENT" hidden="1">"c1866"</definedName>
    <definedName name="IQ_EST_REV_SURPRISE_PERCENT_REUT" hidden="1">"c3887"</definedName>
    <definedName name="IQ_EST_VENDOR" hidden="1">"c5564"</definedName>
    <definedName name="IQ_EV_OVER_EMPLOYEE" hidden="1">"c1225"</definedName>
    <definedName name="IQ_EV_OVER_LTM_EBIT" hidden="1">"c1221"</definedName>
    <definedName name="IQ_EV_OVER_LTM_EBITDA" hidden="1">"c1223"</definedName>
    <definedName name="IQ_EV_OVER_LTM_REVENUE" hidden="1">"c1227"</definedName>
    <definedName name="IQ_EVAL_DATE" hidden="1">"c2180"</definedName>
    <definedName name="IQ_EXCHANGE" hidden="1">"c405"</definedName>
    <definedName name="IQ_EXCISE_TAXES_EXCL_SALES" hidden="1">"c5515"</definedName>
    <definedName name="IQ_EXCISE_TAXES_INCL_SALES" hidden="1">"c5514"</definedName>
    <definedName name="IQ_EXERCISE_PRICE" hidden="1">"c406"</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413"</definedName>
    <definedName name="IQ_FDIC" hidden="1">"c417"</definedName>
    <definedName name="IQ_FEDFUNDS_SOLD" hidden="1">"c2256"</definedName>
    <definedName name="IQ_FFO" hidden="1">"c1574"</definedName>
    <definedName name="IQ_FFO_ACT_OR_EST" hidden="1">"c2216"</definedName>
    <definedName name="IQ_FFO_ADJ_ACT_OR_EST" hidden="1">"c4435"</definedName>
    <definedName name="IQ_FFO_ADJ_EST" hidden="1">"c4434"</definedName>
    <definedName name="IQ_FFO_ADJ_GUIDANCE" hidden="1">"c4436"</definedName>
    <definedName name="IQ_FFO_ADJ_HIGH_EST" hidden="1">"c4437"</definedName>
    <definedName name="IQ_FFO_ADJ_HIGH_GUIDANCE" hidden="1">"c4202"</definedName>
    <definedName name="IQ_FFO_ADJ_LOW_EST" hidden="1">"c4438"</definedName>
    <definedName name="IQ_FFO_ADJ_LOW_GUIDANCE" hidden="1">"c4242"</definedName>
    <definedName name="IQ_FFO_ADJ_MEDIAN_EST" hidden="1">"c4439"</definedName>
    <definedName name="IQ_FFO_ADJ_NUM_EST" hidden="1">"c4440"</definedName>
    <definedName name="IQ_FFO_ADJ_STDDEV_EST" hidden="1">"c4441"</definedName>
    <definedName name="IQ_FFO_EST" hidden="1">"c418"</definedName>
    <definedName name="IQ_FFO_EST_REUT" hidden="1">"c3837"</definedName>
    <definedName name="IQ_FFO_GUIDANCE" hidden="1">"c4443"</definedName>
    <definedName name="IQ_FFO_HIGH_EST" hidden="1">"c419"</definedName>
    <definedName name="IQ_FFO_HIGH_EST_REUT" hidden="1">"c3839"</definedName>
    <definedName name="IQ_FFO_HIGH_GUIDANCE" hidden="1">"c4184"</definedName>
    <definedName name="IQ_FFO_LOW_EST" hidden="1">"c420"</definedName>
    <definedName name="IQ_FFO_LOW_EST_REUT" hidden="1">"c3840"</definedName>
    <definedName name="IQ_FFO_LOW_GUIDANCE" hidden="1">"c4224"</definedName>
    <definedName name="IQ_FFO_MEDIAN_EST" hidden="1">"c1665"</definedName>
    <definedName name="IQ_FFO_MEDIAN_EST_REUT" hidden="1">"c3838"</definedName>
    <definedName name="IQ_FFO_NUM_EST" hidden="1">"c421"</definedName>
    <definedName name="IQ_FFO_NUM_EST_REUT" hidden="1">"c3841"</definedName>
    <definedName name="IQ_FFO_PAYOUT_RATIO" hidden="1">"c3492"</definedName>
    <definedName name="IQ_FFO_SHARE_ACT_OR_EST" hidden="1">"c4446"</definedName>
    <definedName name="IQ_FFO_SHARE_EST" hidden="1">"c4445"</definedName>
    <definedName name="IQ_FFO_SHARE_GUIDANCE" hidden="1">"c4447"</definedName>
    <definedName name="IQ_FFO_SHARE_HIGH_EST" hidden="1">"c4448"</definedName>
    <definedName name="IQ_FFO_SHARE_HIGH_GUIDANCE" hidden="1">"c4203"</definedName>
    <definedName name="IQ_FFO_SHARE_LOW_EST" hidden="1">"c4449"</definedName>
    <definedName name="IQ_FFO_SHARE_LOW_GUIDANCE" hidden="1">"c4243"</definedName>
    <definedName name="IQ_FFO_SHARE_MEDIAN_EST" hidden="1">"c4450"</definedName>
    <definedName name="IQ_FFO_SHARE_NUM_EST" hidden="1">"c4451"</definedName>
    <definedName name="IQ_FFO_SHARE_STDDEV_EST" hidden="1">"c4452"</definedName>
    <definedName name="IQ_FFO_STDDEV_EST" hidden="1">"c422"</definedName>
    <definedName name="IQ_FFO_STDDEV_EST_REUT" hidden="1">"c3842"</definedName>
    <definedName name="IQ_FH" hidden="1">100000</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CURRENT_PORT_DEBT_TOTAL" hidden="1">"c5524"</definedName>
    <definedName name="IQ_FIN_DIV_CURRENT_PORT_LEASES_TOTAL" hidden="1">"c5523"</definedName>
    <definedName name="IQ_FIN_DIV_DEBT_CURRENT" hidden="1">"c429"</definedName>
    <definedName name="IQ_FIN_DIV_DEBT_LT" hidden="1">"c430"</definedName>
    <definedName name="IQ_FIN_DIV_DEBT_LT_TOTAL" hidden="1">"c5526"</definedName>
    <definedName name="IQ_FIN_DIV_DEBT_TOTAL" hidden="1">"c5656"</definedName>
    <definedName name="IQ_FIN_DIV_EXP" hidden="1">"c431"</definedName>
    <definedName name="IQ_FIN_DIV_INT_EXP" hidden="1">"c432"</definedName>
    <definedName name="IQ_FIN_DIV_LEASES_LT_TOTAL" hidden="1">"c5525"</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NOTES_PAY_TOTAL" hidden="1">"c5522"</definedName>
    <definedName name="IQ_FIN_DIV_REV" hidden="1">"c437"</definedName>
    <definedName name="IQ_FIN_DIV_ST_DEBT_TOTAL" hidden="1">"c5527"</definedName>
    <definedName name="IQ_FINANCING_CASH" hidden="1">"c893"</definedName>
    <definedName name="IQ_FINANCING_CASH_SUPPL" hidden="1">"c899"</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451"</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452"</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OODWILL_NET" hidden="1">"c53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92"</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MARGIN_ACT_OR_EST" hidden="1">"c5554"</definedName>
    <definedName name="IQ_GROSS_MARGIN_EST" hidden="1">"c5547"</definedName>
    <definedName name="IQ_GROSS_MARGIN_HIGH_EST" hidden="1">"c5549"</definedName>
    <definedName name="IQ_GROSS_MARGIN_LOW_EST" hidden="1">"c5550"</definedName>
    <definedName name="IQ_GROSS_MARGIN_MEDIAN_EST" hidden="1">"c5548"</definedName>
    <definedName name="IQ_GROSS_MARGIN_NUM_EST" hidden="1">"c5551"</definedName>
    <definedName name="IQ_GROSS_MARGIN_STDDEV_EST" hidden="1">"c5552"</definedName>
    <definedName name="IQ_GROSS_PC_EARNED" hidden="1">"c2747"</definedName>
    <definedName name="IQ_GROSS_PROFIT" hidden="1">"c511"</definedName>
    <definedName name="IQ_GROSS_SPRD" hidden="1">"c2155"</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_TARGET_PRICE_REUT" hidden="1">"c5317"</definedName>
    <definedName name="IQ_HIGHPRICE" hidden="1">"c54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789"</definedName>
    <definedName name="IQ_INC_AVAIL_INCL" hidden="1">"c791"</definedName>
    <definedName name="IQ_INC_BEFORE_TAX" hidden="1">"c386"</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DUSTRY" hidden="1">"c3601"</definedName>
    <definedName name="IQ_INDUSTRY_GROUP" hidden="1">"c3602"</definedName>
    <definedName name="IQ_INDUSTRY_SECTOR" hidden="1">"c3603"</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907"</definedName>
    <definedName name="IQ_INTEREST_CASH_DEPOSITS" hidden="1">"c2255"</definedName>
    <definedName name="IQ_INTEREST_EXP" hidden="1">"c618"</definedName>
    <definedName name="IQ_INTEREST_EXP_NET" hidden="1">"c1450"</definedName>
    <definedName name="IQ_INTEREST_EXP_NON" hidden="1">"c618"</definedName>
    <definedName name="IQ_INTEREST_EXP_SUPPL" hidden="1">"c1460"</definedName>
    <definedName name="IQ_INTEREST_INC" hidden="1">"c769"</definedName>
    <definedName name="IQ_INTEREST_INC_NON" hidden="1">"c619"</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NVEST_SECURITY_SUPPL" hidden="1">"c5511"</definedName>
    <definedName name="IQ_IPRD" hidden="1">"c644"</definedName>
    <definedName name="IQ_ISS_DEBT_NET" hidden="1">"c751"</definedName>
    <definedName name="IQ_ISS_STOCK_NET" hidden="1">"c1601"</definedName>
    <definedName name="IQ_ISSUE_CURRENCY" hidden="1">"c2156"</definedName>
    <definedName name="IQ_ISSUE_NAME" hidden="1">"c2142"</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OR" hidden="1">"c655"</definedName>
    <definedName name="IQ_LL" hidden="1">"c656"</definedName>
    <definedName name="IQ_LOAN_LEASE_RECEIV" hidden="1">"c657"</definedName>
    <definedName name="IQ_LOAN_LOSS" hidden="1">"c65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674"</definedName>
    <definedName name="IQ_LONG_TERM_DEBT_OVER_TOTAL_CAP" hidden="1">"c677"</definedName>
    <definedName name="IQ_LONG_TERM_GROWTH" hidden="1">"c671"</definedName>
    <definedName name="IQ_LONG_TERM_INV" hidden="1">"c697"</definedName>
    <definedName name="IQ_LOSS_LOSS_EXP" hidden="1">"c672"</definedName>
    <definedName name="IQ_LOSS_TO_NET_EARNED" hidden="1">"c2751"</definedName>
    <definedName name="IQ_LOW_TARGET_PRICE" hidden="1">"c1652"</definedName>
    <definedName name="IQ_LOW_TARGET_PRICE_REUT" hidden="1">"c5318"</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304"</definedName>
    <definedName name="IQ_LTMMONTH" hidden="1">120000</definedName>
    <definedName name="IQ_MACHINERY" hidden="1">"c711"</definedName>
    <definedName name="IQ_MAINT_CAPEX" hidden="1">"c2947"</definedName>
    <definedName name="IQ_MAINT_CAPEX_ACT_OR_EST" hidden="1">"c4458"</definedName>
    <definedName name="IQ_MAINT_CAPEX_EST" hidden="1">"c4457"</definedName>
    <definedName name="IQ_MAINT_CAPEX_GUIDANCE" hidden="1">"c4459"</definedName>
    <definedName name="IQ_MAINT_CAPEX_HIGH_EST" hidden="1">"c4460"</definedName>
    <definedName name="IQ_MAINT_CAPEX_HIGH_GUIDANCE" hidden="1">"c4197"</definedName>
    <definedName name="IQ_MAINT_CAPEX_LOW_EST" hidden="1">"c4461"</definedName>
    <definedName name="IQ_MAINT_CAPEX_LOW_GUIDANCE" hidden="1">"c4237"</definedName>
    <definedName name="IQ_MAINT_CAPEX_MEDIAN_EST" hidden="1">"c4462"</definedName>
    <definedName name="IQ_MAINT_CAPEX_NUM_EST" hidden="1">"c4463"</definedName>
    <definedName name="IQ_MAINT_CAPEX_STDDEV_EST" hidden="1">"c4464"</definedName>
    <definedName name="IQ_MAINT_REPAIR" hidden="1">"c2087"</definedName>
    <definedName name="IQ_MAKE_WHOLE_END_DATE" hidden="1">"c2493"</definedName>
    <definedName name="IQ_MAKE_WHOLE_SPREAD" hidden="1">"c2494"</definedName>
    <definedName name="IQ_MAKE_WHOLE_START_DATE" hidden="1">"c2492"</definedName>
    <definedName name="IQ_MARKET_CAP_LFCF" hidden="1">"c2209"</definedName>
    <definedName name="IQ_MARKETCAP" hidden="1">"c712"</definedName>
    <definedName name="IQ_MARKETING" hidden="1">"c2239"</definedName>
    <definedName name="IQ_MATURITY_DATE" hidden="1">"c2146"</definedName>
    <definedName name="IQ_MC_RATIO" hidden="1">"c2783"</definedName>
    <definedName name="IQ_MC_STATUTORY_SURPLUS" hidden="1">"c2772"</definedName>
    <definedName name="IQ_MEDIAN_TARGET_PRICE" hidden="1">"c1650"</definedName>
    <definedName name="IQ_MEDIAN_TARGET_PRICE_REUT" hidden="1">"c5316"</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REUT" hidden="1">"c4048"</definedName>
    <definedName name="IQ_MM_ACCOUNT" hidden="1">"c743"</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NAMES_REVISION_DATE_" hidden="1">40555.4609953704</definedName>
    <definedName name="IQ_NAV_ACT_OR_EST" hidden="1">"c2225"</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HARE_ACT_OR_EST" hidden="1">"c5615"</definedName>
    <definedName name="IQ_NAV_SHARE_ACT_OR_EST_REUT" hidden="1">"c5623"</definedName>
    <definedName name="IQ_NAV_SHARE_EST" hidden="1">"c5609"</definedName>
    <definedName name="IQ_NAV_SHARE_EST_REUT" hidden="1">"c5617"</definedName>
    <definedName name="IQ_NAV_SHARE_HIGH_EST" hidden="1">"c5612"</definedName>
    <definedName name="IQ_NAV_SHARE_HIGH_EST_REUT" hidden="1">"c5620"</definedName>
    <definedName name="IQ_NAV_SHARE_LOW_EST" hidden="1">"c5613"</definedName>
    <definedName name="IQ_NAV_SHARE_LOW_EST_REUT" hidden="1">"c5621"</definedName>
    <definedName name="IQ_NAV_SHARE_MEDIAN_EST" hidden="1">"c5610"</definedName>
    <definedName name="IQ_NAV_SHARE_MEDIAN_EST_REUT" hidden="1">"c5618"</definedName>
    <definedName name="IQ_NAV_SHARE_NUM_EST" hidden="1">"c5614"</definedName>
    <definedName name="IQ_NAV_SHARE_NUM_EST_REUT" hidden="1">"c5622"</definedName>
    <definedName name="IQ_NAV_SHARE_STDDEV_EST" hidden="1">"c5611"</definedName>
    <definedName name="IQ_NAV_SHARE_STDDEV_EST_REUT" hidden="1">"c5619"</definedName>
    <definedName name="IQ_NAV_STDDEV_EST" hidden="1">"c1756"</definedName>
    <definedName name="IQ_NET_CHANGE" hidden="1">"c749"</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ACT_OR_EST" hidden="1">"c3583"</definedName>
    <definedName name="IQ_NET_DEBT_ACT_OR_EST_REUT" hidden="1">"c5473"</definedName>
    <definedName name="IQ_NET_DEBT_EBITDA" hidden="1">"c750"</definedName>
    <definedName name="IQ_NET_DEBT_EBITDA_CAPEX" hidden="1">"c2949"</definedName>
    <definedName name="IQ_NET_DEBT_EST" hidden="1">"c3517"</definedName>
    <definedName name="IQ_NET_DEBT_EST_REUT" hidden="1">"c3976"</definedName>
    <definedName name="IQ_NET_DEBT_GUIDANCE" hidden="1">"c4467"</definedName>
    <definedName name="IQ_NET_DEBT_HIGH_EST" hidden="1">"c3518"</definedName>
    <definedName name="IQ_NET_DEBT_HIGH_EST_REUT" hidden="1">"c3978"</definedName>
    <definedName name="IQ_NET_DEBT_HIGH_GUIDANCE" hidden="1">"c4181"</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DEBT_LOW_EST" hidden="1">"c3519"</definedName>
    <definedName name="IQ_NET_DEBT_LOW_EST_REUT" hidden="1">"c3979"</definedName>
    <definedName name="IQ_NET_DEBT_LOW_GUIDANCE" hidden="1">"c4221"</definedName>
    <definedName name="IQ_NET_DEBT_MEDIAN_EST" hidden="1">"c3520"</definedName>
    <definedName name="IQ_NET_DEBT_MEDIAN_EST_REUT" hidden="1">"c3977"</definedName>
    <definedName name="IQ_NET_DEBT_NUM_EST" hidden="1">"c3515"</definedName>
    <definedName name="IQ_NET_DEBT_NUM_EST_REUT" hidden="1">"c3980"</definedName>
    <definedName name="IQ_NET_DEBT_STDDEV_EST" hidden="1">"c3516"</definedName>
    <definedName name="IQ_NET_DEBT_STDDEV_EST_REUT" hidden="1">"c3981"</definedName>
    <definedName name="IQ_NET_EARNED" hidden="1">"c2734"</definedName>
    <definedName name="IQ_NET_INC" hidden="1">"c781"</definedName>
    <definedName name="IQ_NET_INC_BEFORE" hidden="1">"c344"</definedName>
    <definedName name="IQ_NET_INC_CF" hidden="1">"c793"</definedName>
    <definedName name="IQ_NET_INC_MARGIN" hidden="1">"c794"</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764"</definedName>
    <definedName name="IQ_NET_INTEREST_INC_AFTER_LL" hidden="1">"c1604"</definedName>
    <definedName name="IQ_NET_LIFE_INS_IN_FORCE" hidden="1">"c2769"</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CT_OR_EST" hidden="1">"c2222"</definedName>
    <definedName name="IQ_NI_ACT_OR_EST_REUT" hidden="1">"c5468"</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EST" hidden="1">"c1716"</definedName>
    <definedName name="IQ_NI_EST_REUT" hidden="1">"c5368"</definedName>
    <definedName name="IQ_NI_GAAP_GUIDANCE" hidden="1">"c4470"</definedName>
    <definedName name="IQ_NI_GAAP_HIGH_GUIDANCE" hidden="1">"c4177"</definedName>
    <definedName name="IQ_NI_GAAP_LOW_GUIDANCE" hidden="1">"c4217"</definedName>
    <definedName name="IQ_NI_GUIDANCE" hidden="1">"c4469"</definedName>
    <definedName name="IQ_NI_GW_EST" hidden="1">"c1723"</definedName>
    <definedName name="IQ_NI_GW_EST_REUT" hidden="1">"c5375"</definedName>
    <definedName name="IQ_NI_GW_GUIDANCE" hidden="1">"c4471"</definedName>
    <definedName name="IQ_NI_GW_HIGH_EST" hidden="1">"c1725"</definedName>
    <definedName name="IQ_NI_GW_HIGH_EST_REUT" hidden="1">"c5377"</definedName>
    <definedName name="IQ_NI_GW_HIGH_GUIDANCE" hidden="1">"c4178"</definedName>
    <definedName name="IQ_NI_GW_LOW_EST" hidden="1">"c1726"</definedName>
    <definedName name="IQ_NI_GW_LOW_EST_REUT" hidden="1">"c5378"</definedName>
    <definedName name="IQ_NI_GW_LOW_GUIDANCE" hidden="1">"c4218"</definedName>
    <definedName name="IQ_NI_GW_MEDIAN_EST" hidden="1">"c1724"</definedName>
    <definedName name="IQ_NI_GW_MEDIAN_EST_REUT" hidden="1">"c5376"</definedName>
    <definedName name="IQ_NI_GW_NUM_EST" hidden="1">"c1727"</definedName>
    <definedName name="IQ_NI_GW_NUM_EST_REUT" hidden="1">"c5379"</definedName>
    <definedName name="IQ_NI_GW_STDDEV_EST" hidden="1">"c1728"</definedName>
    <definedName name="IQ_NI_GW_STDDEV_EST_REUT" hidden="1">"c5380"</definedName>
    <definedName name="IQ_NI_HIGH_EST" hidden="1">"c1718"</definedName>
    <definedName name="IQ_NI_HIGH_EST_REUT" hidden="1">"c5370"</definedName>
    <definedName name="IQ_NI_HIGH_GUIDANCE" hidden="1">"c4176"</definedName>
    <definedName name="IQ_NI_LOW_EST" hidden="1">"c1719"</definedName>
    <definedName name="IQ_NI_LOW_EST_REUT" hidden="1">"c5371"</definedName>
    <definedName name="IQ_NI_LOW_GUIDANCE" hidden="1">"c4216"</definedName>
    <definedName name="IQ_NI_MARGIN" hidden="1">"c794"</definedName>
    <definedName name="IQ_NI_MEDIAN_EST" hidden="1">"c1717"</definedName>
    <definedName name="IQ_NI_MEDIAN_EST_REUT" hidden="1">"c5369"</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NUM_EST" hidden="1">"c1720"</definedName>
    <definedName name="IQ_NI_NUM_EST_REUT" hidden="1">"c5372"</definedName>
    <definedName name="IQ_NI_REPORTED_EST" hidden="1">"c1730"</definedName>
    <definedName name="IQ_NI_REPORTED_EST_REUT" hidden="1">"c5382"</definedName>
    <definedName name="IQ_NI_REPORTED_HIGH_EST" hidden="1">"c1732"</definedName>
    <definedName name="IQ_NI_REPORTED_HIGH_EST_REUT" hidden="1">"c5384"</definedName>
    <definedName name="IQ_NI_REPORTED_LOW_EST" hidden="1">"c1733"</definedName>
    <definedName name="IQ_NI_REPORTED_LOW_EST_REUT" hidden="1">"c5385"</definedName>
    <definedName name="IQ_NI_REPORTED_MEDIAN_EST" hidden="1">"c1731"</definedName>
    <definedName name="IQ_NI_REPORTED_MEDIAN_EST_REUT" hidden="1">"c5383"</definedName>
    <definedName name="IQ_NI_REPORTED_NUM_EST" hidden="1">"c1734"</definedName>
    <definedName name="IQ_NI_REPORTED_NUM_EST_REUT" hidden="1">"c5386"</definedName>
    <definedName name="IQ_NI_REPORTED_STDDEV_EST" hidden="1">"c1735"</definedName>
    <definedName name="IQ_NI_REPORTED_STDDEV_EST_REUT" hidden="1">"c5387"</definedName>
    <definedName name="IQ_NI_SBC_ACT_OR_EST" hidden="1">"c4474"</definedName>
    <definedName name="IQ_NI_SBC_EST" hidden="1">"c4473"</definedName>
    <definedName name="IQ_NI_SBC_GUIDANCE" hidden="1">"c4475"</definedName>
    <definedName name="IQ_NI_SBC_GW_ACT_OR_EST" hidden="1">"c4478"</definedName>
    <definedName name="IQ_NI_SBC_GW_EST" hidden="1">"c4477"</definedName>
    <definedName name="IQ_NI_SBC_GW_GUIDANCE" hidden="1">"c4479"</definedName>
    <definedName name="IQ_NI_SBC_GW_HIGH_EST" hidden="1">"c4480"</definedName>
    <definedName name="IQ_NI_SBC_GW_HIGH_GUIDANCE" hidden="1">"c4187"</definedName>
    <definedName name="IQ_NI_SBC_GW_LOW_EST" hidden="1">"c4481"</definedName>
    <definedName name="IQ_NI_SBC_GW_LOW_GUIDANCE" hidden="1">"c4227"</definedName>
    <definedName name="IQ_NI_SBC_GW_MEDIAN_EST" hidden="1">"c4482"</definedName>
    <definedName name="IQ_NI_SBC_GW_NUM_EST" hidden="1">"c4483"</definedName>
    <definedName name="IQ_NI_SBC_GW_STDDEV_EST" hidden="1">"c4484"</definedName>
    <definedName name="IQ_NI_SBC_HIGH_EST" hidden="1">"c4486"</definedName>
    <definedName name="IQ_NI_SBC_HIGH_GUIDANCE" hidden="1">"c4186"</definedName>
    <definedName name="IQ_NI_SBC_LOW_EST" hidden="1">"c4487"</definedName>
    <definedName name="IQ_NI_SBC_LOW_GUIDANCE" hidden="1">"c4226"</definedName>
    <definedName name="IQ_NI_SBC_MEDIAN_EST" hidden="1">"c4488"</definedName>
    <definedName name="IQ_NI_SBC_NUM_EST" hidden="1">"c4489"</definedName>
    <definedName name="IQ_NI_SBC_STDDEV_EST" hidden="1">"c4490"</definedName>
    <definedName name="IQ_NI_SFAS" hidden="1">"c795"</definedName>
    <definedName name="IQ_NI_STDDEV_EST" hidden="1">"c1721"</definedName>
    <definedName name="IQ_NI_STDDEV_EST_REUT" hidden="1">"c5373"</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797"</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801"</definedName>
    <definedName name="IQ_NON_INTEREST_INC" hidden="1">"c802"</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CASH_PENSION_EXP" hidden="1">"c3000"</definedName>
    <definedName name="IQ_NONRECOURSE_DEBT" hidden="1">"c2550"</definedName>
    <definedName name="IQ_NONRECOURSE_DEBT_PCT" hidden="1">"c2551"</definedName>
    <definedName name="IQ_NONUTIL_REV" hidden="1">"c2089"</definedName>
    <definedName name="IQ_NORM_EPS_ACT_OR_EST" hidden="1">"c2249"</definedName>
    <definedName name="IQ_NORM_EPS_ACT_OR_EST_REUT" hidden="1">"c5472"</definedName>
    <definedName name="IQ_NORMAL_INC_AFTER" hidden="1">"c1605"</definedName>
    <definedName name="IQ_NORMAL_INC_AVAIL" hidden="1">"c1606"</definedName>
    <definedName name="IQ_NORMAL_INC_BEFORE" hidden="1">"c1607"</definedName>
    <definedName name="IQ_NOTES_PAY" hidden="1">"c1176"</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TOTAL_OIL_PRODUCTON" hidden="1">"c2059"</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ACT_OR_EST" hidden="1">"c2220"</definedName>
    <definedName name="IQ_OPER_INC_ACT_OR_EST_REUT" hidden="1">"c5466"</definedName>
    <definedName name="IQ_OPER_INC_BR" hidden="1">"c850"</definedName>
    <definedName name="IQ_OPER_INC_EST" hidden="1">"c1688"</definedName>
    <definedName name="IQ_OPER_INC_EST_REUT" hidden="1">"c5340"</definedName>
    <definedName name="IQ_OPER_INC_FIN" hidden="1">"c851"</definedName>
    <definedName name="IQ_OPER_INC_HIGH_EST" hidden="1">"c1690"</definedName>
    <definedName name="IQ_OPER_INC_HIGH_EST_REUT" hidden="1">"c5342"</definedName>
    <definedName name="IQ_OPER_INC_INS" hidden="1">"c852"</definedName>
    <definedName name="IQ_OPER_INC_LOW_EST" hidden="1">"c1691"</definedName>
    <definedName name="IQ_OPER_INC_LOW_EST_REUT" hidden="1">"c5343"</definedName>
    <definedName name="IQ_OPER_INC_MARGIN" hidden="1">"c362"</definedName>
    <definedName name="IQ_OPER_INC_MEDIAN_EST" hidden="1">"c1689"</definedName>
    <definedName name="IQ_OPER_INC_MEDIAN_EST_REUT" hidden="1">"c5341"</definedName>
    <definedName name="IQ_OPER_INC_NUM_EST" hidden="1">"c1692"</definedName>
    <definedName name="IQ_OPER_INC_NUM_EST_REUT" hidden="1">"c5344"</definedName>
    <definedName name="IQ_OPER_INC_REIT" hidden="1">"c853"</definedName>
    <definedName name="IQ_OPER_INC_STDDEV_EST" hidden="1">"c1693"</definedName>
    <definedName name="IQ_OPER_INC_STDDEV_EST_REUT" hidden="1">"c5345"</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GRANTED" hidden="1">"c2673"</definedName>
    <definedName name="IQ_OPTIONS_ISSUED" hidden="1">"c857"</definedName>
    <definedName name="IQ_OPTIONS_STRIKE_PRICE_GRANTED" hidden="1">"c2678"</definedName>
    <definedName name="IQ_OPTIONS_STRIKE_PRICE_OS" hidden="1">"c2677"</definedName>
    <definedName name="IQ_ORDER_BACKLOG" hidden="1">"c2090"</definedName>
    <definedName name="IQ_OTHER_ADJUST_GROSS_LOANS" hidden="1">"c859"</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868"</definedName>
    <definedName name="IQ_OTHER_CURRENT_LIAB" hidden="1">"c877"</definedName>
    <definedName name="IQ_OTHER_DEBT" hidden="1">"c2507"</definedName>
    <definedName name="IQ_OTHER_DEBT_PCT" hidden="1">"c2508"</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916"</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946"</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959"</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ED" hidden="1">"c2688"</definedName>
    <definedName name="IQ_OTHER_OPTIONS_GRANTED" hidden="1">"c2687"</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010"</definedName>
    <definedName name="IQ_OTHER_STRIKE_PRICE_GRANTED" hidden="1">"c2692"</definedName>
    <definedName name="IQ_OTHER_UNDRAWN" hidden="1">"c2522"</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1022"</definedName>
    <definedName name="IQ_OUTSTANDING_FILING_DATE" hidden="1">"c1023"</definedName>
    <definedName name="IQ_OWNERSHIP" hidden="1">"c2160"</definedName>
    <definedName name="IQ_PART_TIME" hidden="1">"c1024"</definedName>
    <definedName name="IQ_PAY_ACCRUED" hidden="1">"c8"</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REUT" hidden="1">"c4049"</definedName>
    <definedName name="IQ_PE_NORMALIZED" hidden="1">"c2207"</definedName>
    <definedName name="IQ_PE_RATIO" hidden="1">"c1610"</definedName>
    <definedName name="IQ_PEG_FWD" hidden="1">"c1863"</definedName>
    <definedName name="IQ_PEG_FWD_REUT" hidden="1">"c4052"</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2MONTHS_REUT" hidden="1">"c3959"</definedName>
    <definedName name="IQ_PERCENT_CHANGE_EST_5YR_GROWTH_RATE_18MONTHS" hidden="1">"c1853"</definedName>
    <definedName name="IQ_PERCENT_CHANGE_EST_5YR_GROWTH_RATE_18MONTHS_REUT" hidden="1">"c3960"</definedName>
    <definedName name="IQ_PERCENT_CHANGE_EST_5YR_GROWTH_RATE_3MONTHS" hidden="1">"c1849"</definedName>
    <definedName name="IQ_PERCENT_CHANGE_EST_5YR_GROWTH_RATE_3MONTHS_REUT" hidden="1">"c3956"</definedName>
    <definedName name="IQ_PERCENT_CHANGE_EST_5YR_GROWTH_RATE_6MONTHS" hidden="1">"c1850"</definedName>
    <definedName name="IQ_PERCENT_CHANGE_EST_5YR_GROWTH_RATE_6MONTHS_REUT" hidden="1">"c3957"</definedName>
    <definedName name="IQ_PERCENT_CHANGE_EST_5YR_GROWTH_RATE_9MONTHS" hidden="1">"c1851"</definedName>
    <definedName name="IQ_PERCENT_CHANGE_EST_5YR_GROWTH_RATE_9MONTHS_REUT" hidden="1">"c3958"</definedName>
    <definedName name="IQ_PERCENT_CHANGE_EST_5YR_GROWTH_RATE_DAY" hidden="1">"c1846"</definedName>
    <definedName name="IQ_PERCENT_CHANGE_EST_5YR_GROWTH_RATE_DAY_REUT" hidden="1">"c3954"</definedName>
    <definedName name="IQ_PERCENT_CHANGE_EST_5YR_GROWTH_RATE_MONTH" hidden="1">"c1848"</definedName>
    <definedName name="IQ_PERCENT_CHANGE_EST_5YR_GROWTH_RATE_MONTH_REUT" hidden="1">"c3955"</definedName>
    <definedName name="IQ_PERCENT_CHANGE_EST_5YR_GROWTH_RATE_WEEK" hidden="1">"c1847"</definedName>
    <definedName name="IQ_PERCENT_CHANGE_EST_5YR_GROWTH_RATE_WEEK_REUT" hidden="1">"c5435"</definedName>
    <definedName name="IQ_PERCENT_CHANGE_EST_CFPS_12MONTHS" hidden="1">"c1812"</definedName>
    <definedName name="IQ_PERCENT_CHANGE_EST_CFPS_12MONTHS_REUT" hidden="1">"c3924"</definedName>
    <definedName name="IQ_PERCENT_CHANGE_EST_CFPS_18MONTHS" hidden="1">"c1813"</definedName>
    <definedName name="IQ_PERCENT_CHANGE_EST_CFPS_18MONTHS_REUT" hidden="1">"c3925"</definedName>
    <definedName name="IQ_PERCENT_CHANGE_EST_CFPS_3MONTHS" hidden="1">"c1809"</definedName>
    <definedName name="IQ_PERCENT_CHANGE_EST_CFPS_3MONTHS_REUT" hidden="1">"c3921"</definedName>
    <definedName name="IQ_PERCENT_CHANGE_EST_CFPS_6MONTHS" hidden="1">"c1810"</definedName>
    <definedName name="IQ_PERCENT_CHANGE_EST_CFPS_6MONTHS_REUT" hidden="1">"c3922"</definedName>
    <definedName name="IQ_PERCENT_CHANGE_EST_CFPS_9MONTHS" hidden="1">"c1811"</definedName>
    <definedName name="IQ_PERCENT_CHANGE_EST_CFPS_9MONTHS_REUT" hidden="1">"c3923"</definedName>
    <definedName name="IQ_PERCENT_CHANGE_EST_CFPS_DAY" hidden="1">"c1806"</definedName>
    <definedName name="IQ_PERCENT_CHANGE_EST_CFPS_DAY_REUT" hidden="1">"c3919"</definedName>
    <definedName name="IQ_PERCENT_CHANGE_EST_CFPS_MONTH" hidden="1">"c1808"</definedName>
    <definedName name="IQ_PERCENT_CHANGE_EST_CFPS_MONTH_REUT" hidden="1">"c3920"</definedName>
    <definedName name="IQ_PERCENT_CHANGE_EST_CFPS_WEEK" hidden="1">"c1807"</definedName>
    <definedName name="IQ_PERCENT_CHANGE_EST_CFPS_WEEK_REUT" hidden="1">"c3962"</definedName>
    <definedName name="IQ_PERCENT_CHANGE_EST_DPS_12MONTHS" hidden="1">"c1820"</definedName>
    <definedName name="IQ_PERCENT_CHANGE_EST_DPS_12MONTHS_REUT" hidden="1">"c3931"</definedName>
    <definedName name="IQ_PERCENT_CHANGE_EST_DPS_18MONTHS" hidden="1">"c1821"</definedName>
    <definedName name="IQ_PERCENT_CHANGE_EST_DPS_18MONTHS_REUT" hidden="1">"c3932"</definedName>
    <definedName name="IQ_PERCENT_CHANGE_EST_DPS_3MONTHS" hidden="1">"c1817"</definedName>
    <definedName name="IQ_PERCENT_CHANGE_EST_DPS_3MONTHS_REUT" hidden="1">"c3928"</definedName>
    <definedName name="IQ_PERCENT_CHANGE_EST_DPS_6MONTHS" hidden="1">"c1818"</definedName>
    <definedName name="IQ_PERCENT_CHANGE_EST_DPS_6MONTHS_REUT" hidden="1">"c3929"</definedName>
    <definedName name="IQ_PERCENT_CHANGE_EST_DPS_9MONTHS" hidden="1">"c1819"</definedName>
    <definedName name="IQ_PERCENT_CHANGE_EST_DPS_9MONTHS_REUT" hidden="1">"c3930"</definedName>
    <definedName name="IQ_PERCENT_CHANGE_EST_DPS_DAY" hidden="1">"c1814"</definedName>
    <definedName name="IQ_PERCENT_CHANGE_EST_DPS_DAY_REUT" hidden="1">"c3926"</definedName>
    <definedName name="IQ_PERCENT_CHANGE_EST_DPS_MONTH" hidden="1">"c1816"</definedName>
    <definedName name="IQ_PERCENT_CHANGE_EST_DPS_MONTH_REUT" hidden="1">"c3927"</definedName>
    <definedName name="IQ_PERCENT_CHANGE_EST_DPS_WEEK" hidden="1">"c1815"</definedName>
    <definedName name="IQ_PERCENT_CHANGE_EST_DPS_WEEK_REUT" hidden="1">"c3963"</definedName>
    <definedName name="IQ_PERCENT_CHANGE_EST_EBITDA_12MONTHS" hidden="1">"c1804"</definedName>
    <definedName name="IQ_PERCENT_CHANGE_EST_EBITDA_12MONTHS_REUT" hidden="1">"c3917"</definedName>
    <definedName name="IQ_PERCENT_CHANGE_EST_EBITDA_18MONTHS" hidden="1">"c1805"</definedName>
    <definedName name="IQ_PERCENT_CHANGE_EST_EBITDA_18MONTHS_REUT" hidden="1">"c3918"</definedName>
    <definedName name="IQ_PERCENT_CHANGE_EST_EBITDA_3MONTHS" hidden="1">"c1801"</definedName>
    <definedName name="IQ_PERCENT_CHANGE_EST_EBITDA_3MONTHS_REUT" hidden="1">"c3914"</definedName>
    <definedName name="IQ_PERCENT_CHANGE_EST_EBITDA_6MONTHS" hidden="1">"c1802"</definedName>
    <definedName name="IQ_PERCENT_CHANGE_EST_EBITDA_6MONTHS_REUT" hidden="1">"c3915"</definedName>
    <definedName name="IQ_PERCENT_CHANGE_EST_EBITDA_9MONTHS" hidden="1">"c1803"</definedName>
    <definedName name="IQ_PERCENT_CHANGE_EST_EBITDA_9MONTHS_REUT" hidden="1">"c3916"</definedName>
    <definedName name="IQ_PERCENT_CHANGE_EST_EBITDA_DAY" hidden="1">"c1798"</definedName>
    <definedName name="IQ_PERCENT_CHANGE_EST_EBITDA_DAY_REUT" hidden="1">"c3912"</definedName>
    <definedName name="IQ_PERCENT_CHANGE_EST_EBITDA_MONTH" hidden="1">"c1800"</definedName>
    <definedName name="IQ_PERCENT_CHANGE_EST_EBITDA_MONTH_REUT" hidden="1">"c3913"</definedName>
    <definedName name="IQ_PERCENT_CHANGE_EST_EBITDA_WEEK" hidden="1">"c1799"</definedName>
    <definedName name="IQ_PERCENT_CHANGE_EST_EBITDA_WEEK_REUT" hidden="1">"c3961"</definedName>
    <definedName name="IQ_PERCENT_CHANGE_EST_EPS_12MONTHS" hidden="1">"c1788"</definedName>
    <definedName name="IQ_PERCENT_CHANGE_EST_EPS_12MONTHS_REUT" hidden="1">"c3902"</definedName>
    <definedName name="IQ_PERCENT_CHANGE_EST_EPS_18MONTHS" hidden="1">"c1789"</definedName>
    <definedName name="IQ_PERCENT_CHANGE_EST_EPS_18MONTHS_REUT" hidden="1">"c3903"</definedName>
    <definedName name="IQ_PERCENT_CHANGE_EST_EPS_3MONTHS" hidden="1">"c1785"</definedName>
    <definedName name="IQ_PERCENT_CHANGE_EST_EPS_3MONTHS_REUT" hidden="1">"c3899"</definedName>
    <definedName name="IQ_PERCENT_CHANGE_EST_EPS_6MONTHS" hidden="1">"c1786"</definedName>
    <definedName name="IQ_PERCENT_CHANGE_EST_EPS_6MONTHS_REUT" hidden="1">"c3900"</definedName>
    <definedName name="IQ_PERCENT_CHANGE_EST_EPS_9MONTHS" hidden="1">"c1787"</definedName>
    <definedName name="IQ_PERCENT_CHANGE_EST_EPS_9MONTHS_REUT" hidden="1">"c3901"</definedName>
    <definedName name="IQ_PERCENT_CHANGE_EST_EPS_DAY" hidden="1">"c1782"</definedName>
    <definedName name="IQ_PERCENT_CHANGE_EST_EPS_DAY_REUT" hidden="1">"c3896"</definedName>
    <definedName name="IQ_PERCENT_CHANGE_EST_EPS_MONTH" hidden="1">"c1784"</definedName>
    <definedName name="IQ_PERCENT_CHANGE_EST_EPS_MONTH_REUT" hidden="1">"c3898"</definedName>
    <definedName name="IQ_PERCENT_CHANGE_EST_EPS_WEEK" hidden="1">"c1783"</definedName>
    <definedName name="IQ_PERCENT_CHANGE_EST_EPS_WEEK_REUT" hidden="1">"c3897"</definedName>
    <definedName name="IQ_PERCENT_CHANGE_EST_FFO_12MONTHS" hidden="1">"c1828"</definedName>
    <definedName name="IQ_PERCENT_CHANGE_EST_FFO_12MONTHS_REUT" hidden="1">"c3938"</definedName>
    <definedName name="IQ_PERCENT_CHANGE_EST_FFO_18MONTHS" hidden="1">"c1829"</definedName>
    <definedName name="IQ_PERCENT_CHANGE_EST_FFO_18MONTHS_REUT" hidden="1">"c3939"</definedName>
    <definedName name="IQ_PERCENT_CHANGE_EST_FFO_3MONTHS" hidden="1">"c1825"</definedName>
    <definedName name="IQ_PERCENT_CHANGE_EST_FFO_3MONTHS_REUT" hidden="1">"c3935"</definedName>
    <definedName name="IQ_PERCENT_CHANGE_EST_FFO_6MONTHS" hidden="1">"c1826"</definedName>
    <definedName name="IQ_PERCENT_CHANGE_EST_FFO_6MONTHS_REUT" hidden="1">"c3936"</definedName>
    <definedName name="IQ_PERCENT_CHANGE_EST_FFO_9MONTHS" hidden="1">"c1827"</definedName>
    <definedName name="IQ_PERCENT_CHANGE_EST_FFO_9MONTHS_REUT" hidden="1">"c3937"</definedName>
    <definedName name="IQ_PERCENT_CHANGE_EST_FFO_DAY" hidden="1">"c1822"</definedName>
    <definedName name="IQ_PERCENT_CHANGE_EST_FFO_DAY_REUT" hidden="1">"c3933"</definedName>
    <definedName name="IQ_PERCENT_CHANGE_EST_FFO_MONTH" hidden="1">"c1824"</definedName>
    <definedName name="IQ_PERCENT_CHANGE_EST_FFO_MONTH_REUT" hidden="1">"c3934"</definedName>
    <definedName name="IQ_PERCENT_CHANGE_EST_FFO_WEEK" hidden="1">"c1823"</definedName>
    <definedName name="IQ_PERCENT_CHANGE_EST_FFO_WEEK_REUT" hidden="1">"c3964"</definedName>
    <definedName name="IQ_PERCENT_CHANGE_EST_PRICE_TARGET_12MONTHS" hidden="1">"c1844"</definedName>
    <definedName name="IQ_PERCENT_CHANGE_EST_PRICE_TARGET_12MONTHS_REUT" hidden="1">"c3952"</definedName>
    <definedName name="IQ_PERCENT_CHANGE_EST_PRICE_TARGET_18MONTHS" hidden="1">"c1845"</definedName>
    <definedName name="IQ_PERCENT_CHANGE_EST_PRICE_TARGET_18MONTHS_REUT" hidden="1">"c3953"</definedName>
    <definedName name="IQ_PERCENT_CHANGE_EST_PRICE_TARGET_3MONTHS" hidden="1">"c1841"</definedName>
    <definedName name="IQ_PERCENT_CHANGE_EST_PRICE_TARGET_3MONTHS_REUT" hidden="1">"c3949"</definedName>
    <definedName name="IQ_PERCENT_CHANGE_EST_PRICE_TARGET_6MONTHS" hidden="1">"c1842"</definedName>
    <definedName name="IQ_PERCENT_CHANGE_EST_PRICE_TARGET_6MONTHS_REUT" hidden="1">"c3950"</definedName>
    <definedName name="IQ_PERCENT_CHANGE_EST_PRICE_TARGET_9MONTHS" hidden="1">"c1843"</definedName>
    <definedName name="IQ_PERCENT_CHANGE_EST_PRICE_TARGET_9MONTHS_REUT" hidden="1">"c3951"</definedName>
    <definedName name="IQ_PERCENT_CHANGE_EST_PRICE_TARGET_DAY" hidden="1">"c1838"</definedName>
    <definedName name="IQ_PERCENT_CHANGE_EST_PRICE_TARGET_DAY_REUT" hidden="1">"c3947"</definedName>
    <definedName name="IQ_PERCENT_CHANGE_EST_PRICE_TARGET_MONTH" hidden="1">"c1840"</definedName>
    <definedName name="IQ_PERCENT_CHANGE_EST_PRICE_TARGET_MONTH_REUT" hidden="1">"c3948"</definedName>
    <definedName name="IQ_PERCENT_CHANGE_EST_PRICE_TARGET_WEEK" hidden="1">"c1839"</definedName>
    <definedName name="IQ_PERCENT_CHANGE_EST_PRICE_TARGET_WEEK_REUT" hidden="1">"c3967"</definedName>
    <definedName name="IQ_PERCENT_CHANGE_EST_RECO_12MONTHS" hidden="1">"c1836"</definedName>
    <definedName name="IQ_PERCENT_CHANGE_EST_RECO_12MONTHS_REUT" hidden="1">"c3945"</definedName>
    <definedName name="IQ_PERCENT_CHANGE_EST_RECO_18MONTHS" hidden="1">"c1837"</definedName>
    <definedName name="IQ_PERCENT_CHANGE_EST_RECO_18MONTHS_REUT" hidden="1">"c3946"</definedName>
    <definedName name="IQ_PERCENT_CHANGE_EST_RECO_3MONTHS" hidden="1">"c1833"</definedName>
    <definedName name="IQ_PERCENT_CHANGE_EST_RECO_3MONTHS_REUT" hidden="1">"c3942"</definedName>
    <definedName name="IQ_PERCENT_CHANGE_EST_RECO_6MONTHS" hidden="1">"c1834"</definedName>
    <definedName name="IQ_PERCENT_CHANGE_EST_RECO_6MONTHS_REUT" hidden="1">"c3943"</definedName>
    <definedName name="IQ_PERCENT_CHANGE_EST_RECO_9MONTHS" hidden="1">"c1835"</definedName>
    <definedName name="IQ_PERCENT_CHANGE_EST_RECO_9MONTHS_REUT" hidden="1">"c3944"</definedName>
    <definedName name="IQ_PERCENT_CHANGE_EST_RECO_DAY" hidden="1">"c1830"</definedName>
    <definedName name="IQ_PERCENT_CHANGE_EST_RECO_DAY_REUT" hidden="1">"c3940"</definedName>
    <definedName name="IQ_PERCENT_CHANGE_EST_RECO_MONTH" hidden="1">"c1832"</definedName>
    <definedName name="IQ_PERCENT_CHANGE_EST_RECO_MONTH_REUT" hidden="1">"c3941"</definedName>
    <definedName name="IQ_PERCENT_CHANGE_EST_RECO_WEEK" hidden="1">"c1831"</definedName>
    <definedName name="IQ_PERCENT_CHANGE_EST_RECO_WEEK_REUT" hidden="1">"c3965"</definedName>
    <definedName name="IQ_PERCENT_CHANGE_EST_REV_12MONTHS" hidden="1">"c1796"</definedName>
    <definedName name="IQ_PERCENT_CHANGE_EST_REV_12MONTHS_REUT" hidden="1">"c3910"</definedName>
    <definedName name="IQ_PERCENT_CHANGE_EST_REV_18MONTHS" hidden="1">"c1797"</definedName>
    <definedName name="IQ_PERCENT_CHANGE_EST_REV_18MONTHS_REUT" hidden="1">"c3911"</definedName>
    <definedName name="IQ_PERCENT_CHANGE_EST_REV_3MONTHS" hidden="1">"c1793"</definedName>
    <definedName name="IQ_PERCENT_CHANGE_EST_REV_3MONTHS_REUT" hidden="1">"c3907"</definedName>
    <definedName name="IQ_PERCENT_CHANGE_EST_REV_6MONTHS" hidden="1">"c1794"</definedName>
    <definedName name="IQ_PERCENT_CHANGE_EST_REV_6MONTHS_REUT" hidden="1">"c3908"</definedName>
    <definedName name="IQ_PERCENT_CHANGE_EST_REV_9MONTHS" hidden="1">"c1795"</definedName>
    <definedName name="IQ_PERCENT_CHANGE_EST_REV_9MONTHS_REUT" hidden="1">"c3909"</definedName>
    <definedName name="IQ_PERCENT_CHANGE_EST_REV_DAY" hidden="1">"c1790"</definedName>
    <definedName name="IQ_PERCENT_CHANGE_EST_REV_DAY_REUT" hidden="1">"c3904"</definedName>
    <definedName name="IQ_PERCENT_CHANGE_EST_REV_MONTH" hidden="1">"c1792"</definedName>
    <definedName name="IQ_PERCENT_CHANGE_EST_REV_MONTH_REUT" hidden="1">"c3906"</definedName>
    <definedName name="IQ_PERCENT_CHANGE_EST_REV_WEEK" hidden="1">"c1791"</definedName>
    <definedName name="IQ_PERCENT_CHANGE_EST_REV_WEEK_REUT" hidden="1">"c3905"</definedName>
    <definedName name="IQ_PERIODDATE" hidden="1">"c103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OTENTIAL_UPSIDE_REUT" hidden="1">"c3968"</definedName>
    <definedName name="IQ_PRE_OPEN_COST" hidden="1">"c1040"</definedName>
    <definedName name="IQ_PRE_TAX_ACT_OR_EST" hidden="1">"c2221"</definedName>
    <definedName name="IQ_PRE_TAX_ACT_OR_EST_REUT" hidden="1">"c5467"</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052"</definedName>
    <definedName name="IQ_PREF_TOT" hidden="1">"c1044"</definedName>
    <definedName name="IQ_PREMIUMS_ANNUITY_REV" hidden="1">"c1067"</definedName>
    <definedName name="IQ_PREPAID_CHURN" hidden="1">"c2120"</definedName>
    <definedName name="IQ_PREPAID_EXP" hidden="1">"c1068"</definedName>
    <definedName name="IQ_PREPAID_EXPEN" hidden="1">"c1068"</definedName>
    <definedName name="IQ_PREPAID_SUBS" hidden="1">"c2117"</definedName>
    <definedName name="IQ_PRETAX_GW_INC_EST" hidden="1">"c1702"</definedName>
    <definedName name="IQ_PRETAX_GW_INC_EST_REUT" hidden="1">"c5354"</definedName>
    <definedName name="IQ_PRETAX_GW_INC_HIGH_EST" hidden="1">"c1704"</definedName>
    <definedName name="IQ_PRETAX_GW_INC_HIGH_EST_REUT" hidden="1">"c5356"</definedName>
    <definedName name="IQ_PRETAX_GW_INC_LOW_EST" hidden="1">"c1705"</definedName>
    <definedName name="IQ_PRETAX_GW_INC_LOW_EST_REUT" hidden="1">"c5357"</definedName>
    <definedName name="IQ_PRETAX_GW_INC_MEDIAN_EST" hidden="1">"c1703"</definedName>
    <definedName name="IQ_PRETAX_GW_INC_MEDIAN_EST_REUT" hidden="1">"c5355"</definedName>
    <definedName name="IQ_PRETAX_GW_INC_NUM_EST" hidden="1">"c1706"</definedName>
    <definedName name="IQ_PRETAX_GW_INC_NUM_EST_REUT" hidden="1">"c5358"</definedName>
    <definedName name="IQ_PRETAX_GW_INC_STDDEV_EST" hidden="1">"c1707"</definedName>
    <definedName name="IQ_PRETAX_GW_INC_STDDEV_EST_REUT" hidden="1">"c5359"</definedName>
    <definedName name="IQ_PRETAX_INC_EST" hidden="1">"c1695"</definedName>
    <definedName name="IQ_PRETAX_INC_EST_REUT" hidden="1">"c5347"</definedName>
    <definedName name="IQ_PRETAX_INC_HIGH_EST" hidden="1">"c1697"</definedName>
    <definedName name="IQ_PRETAX_INC_HIGH_EST_REUT" hidden="1">"c5349"</definedName>
    <definedName name="IQ_PRETAX_INC_LOW_EST" hidden="1">"c1698"</definedName>
    <definedName name="IQ_PRETAX_INC_LOW_EST_REUT" hidden="1">"c5350"</definedName>
    <definedName name="IQ_PRETAX_INC_MEDIAN_EST" hidden="1">"c1696"</definedName>
    <definedName name="IQ_PRETAX_INC_MEDIAN_EST_REUT" hidden="1">"c5348"</definedName>
    <definedName name="IQ_PRETAX_INC_NUM_EST" hidden="1">"c1699"</definedName>
    <definedName name="IQ_PRETAX_INC_NUM_EST_REUT" hidden="1">"c5351"</definedName>
    <definedName name="IQ_PRETAX_INC_STDDEV_EST" hidden="1">"c1700"</definedName>
    <definedName name="IQ_PRETAX_INC_STDDEV_EST_REUT" hidden="1">"c5352"</definedName>
    <definedName name="IQ_PRETAX_REPORT_INC_EST" hidden="1">"c1709"</definedName>
    <definedName name="IQ_PRETAX_REPORT_INC_EST_REUT" hidden="1">"c5361"</definedName>
    <definedName name="IQ_PRETAX_REPORT_INC_HIGH_EST" hidden="1">"c1711"</definedName>
    <definedName name="IQ_PRETAX_REPORT_INC_HIGH_EST_REUT" hidden="1">"c5363"</definedName>
    <definedName name="IQ_PRETAX_REPORT_INC_LOW_EST" hidden="1">"c1712"</definedName>
    <definedName name="IQ_PRETAX_REPORT_INC_LOW_EST_REUT" hidden="1">"c5364"</definedName>
    <definedName name="IQ_PRETAX_REPORT_INC_MEDIAN_EST" hidden="1">"c1710"</definedName>
    <definedName name="IQ_PRETAX_REPORT_INC_MEDIAN_EST_REUT" hidden="1">"c5362"</definedName>
    <definedName name="IQ_PRETAX_REPORT_INC_NUM_EST" hidden="1">"c1713"</definedName>
    <definedName name="IQ_PRETAX_REPORT_INC_NUM_EST_REUT" hidden="1">"c5365"</definedName>
    <definedName name="IQ_PRETAX_REPORT_INC_STDDEV_EST" hidden="1">"c1714"</definedName>
    <definedName name="IQ_PRETAX_REPORT_INC_STDDEV_EST_REUT" hidden="1">"c5366"</definedName>
    <definedName name="IQ_PRICE_CFPS_FWD" hidden="1">"c2237"</definedName>
    <definedName name="IQ_PRICE_CFPS_FWD_REUT" hidden="1">"c4053"</definedName>
    <definedName name="IQ_PRICE_OVER_BVPS" hidden="1">"c1026"</definedName>
    <definedName name="IQ_PRICE_OVER_LTM_EPS" hidden="1">"c1029"</definedName>
    <definedName name="IQ_PRICE_TARGET" hidden="1">"c82"</definedName>
    <definedName name="IQ_PRICE_TARGET_BOTTOM_UP" hidden="1">"c5486"</definedName>
    <definedName name="IQ_PRICE_TARGET_BOTTOM_UP_REUT" hidden="1">"c5494"</definedName>
    <definedName name="IQ_PRICE_TARGET_REUT" hidden="1">"c3631"</definedName>
    <definedName name="IQ_PRICE_VOLATILITY_EST" hidden="1">"c4492"</definedName>
    <definedName name="IQ_PRICE_VOLATILITY_HIGH" hidden="1">"c4493"</definedName>
    <definedName name="IQ_PRICE_VOLATILITY_LOW" hidden="1">"c4494"</definedName>
    <definedName name="IQ_PRICE_VOLATILITY_MEDIAN" hidden="1">"c4495"</definedName>
    <definedName name="IQ_PRICE_VOLATILITY_NUM" hidden="1">"c4496"</definedName>
    <definedName name="IQ_PRICE_VOLATILITY_STDDEV" hidden="1">"c4497"</definedName>
    <definedName name="IQ_PRICEDATE" hidden="1">"c1069"</definedName>
    <definedName name="IQ_PRICING_DATE" hidden="1">"c1613"</definedName>
    <definedName name="IQ_PRIMARY_EPS_TYPE" hidden="1">"c4498"</definedName>
    <definedName name="IQ_PRIMARY_EPS_TYPE_REUT" hidden="1">"c5481"</definedName>
    <definedName name="IQ_PRIMARY_INDUSTRY" hidden="1">"c1070"</definedName>
    <definedName name="IQ_PRINCIPAL_AMT" hidden="1">"c2157"</definedName>
    <definedName name="IQ_PRO_FORMA_BASIC_EPS" hidden="1">"c1614"</definedName>
    <definedName name="IQ_PRO_FORMA_DILUT_EPS" hidden="1">"c1615"</definedName>
    <definedName name="IQ_PRO_FORMA_NET_INC" hidden="1">"c795"</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518"</definedName>
    <definedName name="IQ_PROPERTY_MGMT_FEE" hidden="1">"c1074"</definedName>
    <definedName name="IQ_PROPERTY_NET" hidden="1">"c829"</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PUT_DATE_SCHEDULE" hidden="1">"c2483"</definedName>
    <definedName name="IQ_PUT_NOTIFICATION" hidden="1">"c2485"</definedName>
    <definedName name="IQ_PUT_PRICE_SCHEDULE" hidden="1">"c2484"</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CURRING_PROFIT_ACT_OR_EST" hidden="1">"c4507"</definedName>
    <definedName name="IQ_RECURRING_PROFIT_EST" hidden="1">"c4499"</definedName>
    <definedName name="IQ_RECURRING_PROFIT_GUIDANCE" hidden="1">"c4500"</definedName>
    <definedName name="IQ_RECURRING_PROFIT_HIGH_EST" hidden="1">"c4501"</definedName>
    <definedName name="IQ_RECURRING_PROFIT_HIGH_GUIDANCE" hidden="1">"c4179"</definedName>
    <definedName name="IQ_RECURRING_PROFIT_LOW_EST" hidden="1">"c4502"</definedName>
    <definedName name="IQ_RECURRING_PROFIT_LOW_GUIDANCE" hidden="1">"c4219"</definedName>
    <definedName name="IQ_RECURRING_PROFIT_MEDIAN_EST" hidden="1">"c4503"</definedName>
    <definedName name="IQ_RECURRING_PROFIT_NUM_EST" hidden="1">"c4504"</definedName>
    <definedName name="IQ_RECURRING_PROFIT_SHARE_ACT_OR_EST" hidden="1">"c4508"</definedName>
    <definedName name="IQ_RECURRING_PROFIT_SHARE_EST" hidden="1">"c4506"</definedName>
    <definedName name="IQ_RECURRING_PROFIT_SHARE_GUIDANCE" hidden="1">"c4509"</definedName>
    <definedName name="IQ_RECURRING_PROFIT_SHARE_HIGH_EST" hidden="1">"c4510"</definedName>
    <definedName name="IQ_RECURRING_PROFIT_SHARE_HIGH_GUIDANCE" hidden="1">"c4200"</definedName>
    <definedName name="IQ_RECURRING_PROFIT_SHARE_LOW_EST" hidden="1">"c4511"</definedName>
    <definedName name="IQ_RECURRING_PROFIT_SHARE_LOW_GUIDANCE" hidden="1">"c4240"</definedName>
    <definedName name="IQ_RECURRING_PROFIT_SHARE_MEDIAN_EST" hidden="1">"c4512"</definedName>
    <definedName name="IQ_RECURRING_PROFIT_SHARE_NUM_EST" hidden="1">"c4513"</definedName>
    <definedName name="IQ_RECURRING_PROFIT_SHARE_STDDEV_EST" hidden="1">"c4514"</definedName>
    <definedName name="IQ_RECURRING_PROFIT_STDDEV_EST" hidden="1">"c4516"</definedName>
    <definedName name="IQ_REDEEM_PREF_STOCK" hidden="1">"c1059"</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090"</definedName>
    <definedName name="IQ_RESIDENTIAL_LOANS" hidden="1">"c1102"</definedName>
    <definedName name="IQ_RESTATEMENT_BS" hidden="1">"c1643"</definedName>
    <definedName name="IQ_RESTATEMENT_CF" hidden="1">"c1644"</definedName>
    <definedName name="IQ_RESTATEMENT_IS" hidden="1">"c1642"</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CQUIRED_FRANCHISE_STORES" hidden="1">"c2895"</definedName>
    <definedName name="IQ_RETAIL_ACQUIRED_OWNED_STORES" hidden="1">"c2903"</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092"</definedName>
    <definedName name="IQ_RETURN_ASSETS" hidden="1">"c1113"</definedName>
    <definedName name="IQ_RETURN_ASSETS_ACT_OR_EST" hidden="1">"c3585"</definedName>
    <definedName name="IQ_RETURN_ASSETS_ACT_OR_EST_REUT" hidden="1">"c5475"</definedName>
    <definedName name="IQ_RETURN_ASSETS_BANK" hidden="1">"c1114"</definedName>
    <definedName name="IQ_RETURN_ASSETS_BROK" hidden="1">"c1115"</definedName>
    <definedName name="IQ_RETURN_ASSETS_EST" hidden="1">"c3529"</definedName>
    <definedName name="IQ_RETURN_ASSETS_EST_REUT" hidden="1">"c3990"</definedName>
    <definedName name="IQ_RETURN_ASSETS_FS" hidden="1">"c1116"</definedName>
    <definedName name="IQ_RETURN_ASSETS_GUIDANCE" hidden="1">"c4517"</definedName>
    <definedName name="IQ_RETURN_ASSETS_HIGH_EST" hidden="1">"c3530"</definedName>
    <definedName name="IQ_RETURN_ASSETS_HIGH_EST_REUT" hidden="1">"c3992"</definedName>
    <definedName name="IQ_RETURN_ASSETS_HIGH_GUIDANCE" hidden="1">"c4183"</definedName>
    <definedName name="IQ_RETURN_ASSETS_LOW_EST" hidden="1">"c3531"</definedName>
    <definedName name="IQ_RETURN_ASSETS_LOW_EST_REUT" hidden="1">"c3993"</definedName>
    <definedName name="IQ_RETURN_ASSETS_LOW_GUIDANCE" hidden="1">"c4223"</definedName>
    <definedName name="IQ_RETURN_ASSETS_MEDIAN_EST" hidden="1">"c3532"</definedName>
    <definedName name="IQ_RETURN_ASSETS_MEDIAN_EST_REUT" hidden="1">"c3991"</definedName>
    <definedName name="IQ_RETURN_ASSETS_NUM_EST" hidden="1">"c3527"</definedName>
    <definedName name="IQ_RETURN_ASSETS_NUM_EST_REUT" hidden="1">"c3994"</definedName>
    <definedName name="IQ_RETURN_ASSETS_STDDEV_EST" hidden="1">"c3528"</definedName>
    <definedName name="IQ_RETURN_ASSETS_STDDEV_EST_REUT" hidden="1">"c3995"</definedName>
    <definedName name="IQ_RETURN_CAPITAL" hidden="1">"c1117"</definedName>
    <definedName name="IQ_RETURN_EQUITY" hidden="1">"c1118"</definedName>
    <definedName name="IQ_RETURN_EQUITY_ACT_OR_EST" hidden="1">"c3586"</definedName>
    <definedName name="IQ_RETURN_EQUITY_ACT_OR_EST_REUT" hidden="1">"c5476"</definedName>
    <definedName name="IQ_RETURN_EQUITY_BANK" hidden="1">"c1119"</definedName>
    <definedName name="IQ_RETURN_EQUITY_BROK" hidden="1">"c1120"</definedName>
    <definedName name="IQ_RETURN_EQUITY_EST" hidden="1">"c3535"</definedName>
    <definedName name="IQ_RETURN_EQUITY_EST_REUT" hidden="1">"c3983"</definedName>
    <definedName name="IQ_RETURN_EQUITY_FS" hidden="1">"c1121"</definedName>
    <definedName name="IQ_RETURN_EQUITY_GUIDANCE" hidden="1">"c4518"</definedName>
    <definedName name="IQ_RETURN_EQUITY_HIGH_EST" hidden="1">"c3536"</definedName>
    <definedName name="IQ_RETURN_EQUITY_HIGH_EST_REUT" hidden="1">"c3985"</definedName>
    <definedName name="IQ_RETURN_EQUITY_HIGH_GUIDANCE" hidden="1">"c4182"</definedName>
    <definedName name="IQ_RETURN_EQUITY_LOW_EST" hidden="1">"c3537"</definedName>
    <definedName name="IQ_RETURN_EQUITY_LOW_EST_REUT" hidden="1">"c3986"</definedName>
    <definedName name="IQ_RETURN_EQUITY_LOW_GUIDANCE" hidden="1">"c4222"</definedName>
    <definedName name="IQ_RETURN_EQUITY_MEDIAN_EST" hidden="1">"c3538"</definedName>
    <definedName name="IQ_RETURN_EQUITY_MEDIAN_EST_REUT" hidden="1">"c3984"</definedName>
    <definedName name="IQ_RETURN_EQUITY_NUM_EST" hidden="1">"c3533"</definedName>
    <definedName name="IQ_RETURN_EQUITY_NUM_EST_REUT" hidden="1">"c3987"</definedName>
    <definedName name="IQ_RETURN_EQUITY_STDDEV_EST" hidden="1">"c3534"</definedName>
    <definedName name="IQ_RETURN_EQUITY_STDDEV_EST_REUT" hidden="1">"c3988"</definedName>
    <definedName name="IQ_RETURN_INVESTMENT" hidden="1">"c1117"</definedName>
    <definedName name="IQ_REV" hidden="1">"c1122"</definedName>
    <definedName name="IQ_REV_BEFORE_LL" hidden="1">"c1123"</definedName>
    <definedName name="IQ_REV_STDDEV_EST" hidden="1">"c1124"</definedName>
    <definedName name="IQ_REV_STDDEV_EST_REUT" hidden="1">"c3639"</definedName>
    <definedName name="IQ_REV_UTI" hidden="1">"c1125"</definedName>
    <definedName name="IQ_REVENUE" hidden="1">"c1122"</definedName>
    <definedName name="IQ_REVENUE_ACT_OR_EST" hidden="1">"c2214"</definedName>
    <definedName name="IQ_REVENUE_ACT_OR_EST_REUT" hidden="1">"c5461"</definedName>
    <definedName name="IQ_REVENUE_EST" hidden="1">"c1126"</definedName>
    <definedName name="IQ_REVENUE_EST_BOTTOM_UP" hidden="1">"c5488"</definedName>
    <definedName name="IQ_REVENUE_EST_BOTTOM_UP_REUT" hidden="1">"c5496"</definedName>
    <definedName name="IQ_REVENUE_EST_REUT" hidden="1">"c3634"</definedName>
    <definedName name="IQ_REVENUE_GUIDANCE" hidden="1">"c4519"</definedName>
    <definedName name="IQ_REVENUE_HIGH_EST" hidden="1">"c1127"</definedName>
    <definedName name="IQ_REVENUE_HIGH_EST_REUT" hidden="1">"c3636"</definedName>
    <definedName name="IQ_REVENUE_HIGH_GUIDANCE" hidden="1">"c4169"</definedName>
    <definedName name="IQ_REVENUE_LOW_EST" hidden="1">"c1128"</definedName>
    <definedName name="IQ_REVENUE_LOW_EST_REUT" hidden="1">"c3637"</definedName>
    <definedName name="IQ_REVENUE_LOW_GUIDANCE" hidden="1">"c4209"</definedName>
    <definedName name="IQ_REVENUE_MEDIAN_EST" hidden="1">"c1662"</definedName>
    <definedName name="IQ_REVENUE_MEDIAN_EST_REUT" hidden="1">"c3635"</definedName>
    <definedName name="IQ_REVENUE_NUM_EST" hidden="1">"c1129"</definedName>
    <definedName name="IQ_REVENUE_NUM_EST_REUT" hidden="1">"c3638"</definedName>
    <definedName name="IQ_REVISION_DATE_" hidden="1">39567.4043634259</definedName>
    <definedName name="IQ_RISK_ADJ_BANK_ASSETS" hidden="1">"c2670"</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_PURCHASED_RESELL" hidden="1">"c5513"</definedName>
    <definedName name="IQ_SECUR_RECEIV" hidden="1">"c1151"</definedName>
    <definedName name="IQ_SECURED_DEBT" hidden="1">"c2546"</definedName>
    <definedName name="IQ_SECURED_DEBT_PCT" hidden="1">"c2547"</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83"</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197"</definedName>
    <definedName name="IQ_SMALL_INT_BEAR_CD" hidden="1">"c1166"</definedName>
    <definedName name="IQ_SOFTWARE" hidden="1">"c1167"</definedName>
    <definedName name="IQ_SOURCE" hidden="1">"c1168"</definedName>
    <definedName name="IQ_SP_BANK" hidden="1">"c2637"</definedName>
    <definedName name="IQ_SP_BANK_ACTION" hidden="1">"c2636"</definedName>
    <definedName name="IQ_SP_BANK_DATE" hidden="1">"c2635"</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OUTLOOK_WATCH" hidden="1">"c2639"</definedName>
    <definedName name="IQ_SP_OUTLOOK_WATCH_DATE" hidden="1">"c263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PCT" hidden="1">"c2539"</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EST" hidden="1">"c4520"</definedName>
    <definedName name="IQ_STOCK_BASED_GA" hidden="1">"c2993"</definedName>
    <definedName name="IQ_STOCK_BASED_HIGH_EST" hidden="1">"c4521"</definedName>
    <definedName name="IQ_STOCK_BASED_LOW_EST" hidden="1">"c4522"</definedName>
    <definedName name="IQ_STOCK_BASED_MEDIAN_EST" hidden="1">"c4523"</definedName>
    <definedName name="IQ_STOCK_BASED_NUM_EST" hidden="1">"c4524"</definedName>
    <definedName name="IQ_STOCK_BASED_OTHER" hidden="1">"c2995"</definedName>
    <definedName name="IQ_STOCK_BASED_RD" hidden="1">"c2991"</definedName>
    <definedName name="IQ_STOCK_BASED_SGA" hidden="1">"c2994"</definedName>
    <definedName name="IQ_STOCK_BASED_SM" hidden="1">"c2992"</definedName>
    <definedName name="IQ_STOCK_BASED_STDDEV_EST" hidden="1">"c4525"</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NUM_REUT" hidden="1">"c5319"</definedName>
    <definedName name="IQ_TARGET_PRICE_STDDEV" hidden="1">"c1654"</definedName>
    <definedName name="IQ_TARGET_PRICE_STDDEV_REUT" hidden="1">"c5320"</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_FWD" hidden="1">"c2238"</definedName>
    <definedName name="IQ_TEV_EBIT_FWD_REUT" hidden="1">"c4054"</definedName>
    <definedName name="IQ_TEV_EBITDA" hidden="1">"c1222"</definedName>
    <definedName name="IQ_TEV_EBITDA_AVG" hidden="1">"c1223"</definedName>
    <definedName name="IQ_TEV_EBITDA_FWD" hidden="1">"c1224"</definedName>
    <definedName name="IQ_TEV_EBITDA_FWD_REUT" hidden="1">"c4050"</definedName>
    <definedName name="IQ_TEV_EMPLOYEE_AVG" hidden="1">"c1225"</definedName>
    <definedName name="IQ_TEV_EST" hidden="1">"c4526"</definedName>
    <definedName name="IQ_TEV_HIGH_EST" hidden="1">"c4527"</definedName>
    <definedName name="IQ_TEV_LOW_EST" hidden="1">"c4528"</definedName>
    <definedName name="IQ_TEV_MEDIAN_EST" hidden="1">"c4529"</definedName>
    <definedName name="IQ_TEV_NUM_EST" hidden="1">"c4530"</definedName>
    <definedName name="IQ_TEV_STDDEV_EST" hidden="1">"c4531"</definedName>
    <definedName name="IQ_TEV_TOTAL_REV" hidden="1">"c1226"</definedName>
    <definedName name="IQ_TEV_TOTAL_REV_AVG" hidden="1">"c1227"</definedName>
    <definedName name="IQ_TEV_TOTAL_REV_FWD" hidden="1">"c1228"</definedName>
    <definedName name="IQ_TEV_TOTAL_REV_FWD_REUT" hidden="1">"c4051"</definedName>
    <definedName name="IQ_TEV_UFCF" hidden="1">"c2208"</definedName>
    <definedName name="IQ_TIER_ONE_CAPITAL" hidden="1">"c2667"</definedName>
    <definedName name="IQ_TIER_ONE_RATIO" hidden="1">"c1229"</definedName>
    <definedName name="IQ_TIER_TWO_CAPITAL" hidden="1">"c266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266"</definedName>
    <definedName name="IQ_TOTAL_CASH_FINAN" hidden="1">"c119"</definedName>
    <definedName name="IQ_TOTAL_CASH_INVEST" hidden="1">"c121"</definedName>
    <definedName name="IQ_TOTAL_CASH_OPER" hidden="1">"c122"</definedName>
    <definedName name="IQ_TOTAL_CHURN" hidden="1">"c2122"</definedName>
    <definedName name="IQ_TOTAL_CL" hidden="1">"c1245"</definedName>
    <definedName name="IQ_TOTAL_COMMON" hidden="1">"c1022"</definedName>
    <definedName name="IQ_TOTAL_COMMON_EQUITY" hidden="1">"c1246"</definedName>
    <definedName name="IQ_TOTAL_CURRENT_ASSETS" hidden="1">"c1243"</definedName>
    <definedName name="IQ_TOTAL_CURRENT_LIAB" hidden="1">"c1245"</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ST" hidden="1">"c4532"</definedName>
    <definedName name="IQ_TOTAL_DEBT_EXCL_FIN" hidden="1">"c2937"</definedName>
    <definedName name="IQ_TOTAL_DEBT_GUIDANCE" hidden="1">"c4533"</definedName>
    <definedName name="IQ_TOTAL_DEBT_HIGH_EST" hidden="1">"c4534"</definedName>
    <definedName name="IQ_TOTAL_DEBT_HIGH_GUIDANCE" hidden="1">"c4196"</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LOW_EST" hidden="1">"c4535"</definedName>
    <definedName name="IQ_TOTAL_DEBT_LOW_GUIDANCE" hidden="1">"c4236"</definedName>
    <definedName name="IQ_TOTAL_DEBT_MEDIAN_EST" hidden="1">"c4536"</definedName>
    <definedName name="IQ_TOTAL_DEBT_NUM_EST" hidden="1">"c4537"</definedName>
    <definedName name="IQ_TOTAL_DEBT_OVER_EBITDA" hidden="1">"c1249"</definedName>
    <definedName name="IQ_TOTAL_DEBT_OVER_TOTAL_BV" hidden="1">"c1250"</definedName>
    <definedName name="IQ_TOTAL_DEBT_OVER_TOTAL_CAP" hidden="1">"c1248"</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BT_STDDEV_EST" hidden="1">"c4538"</definedName>
    <definedName name="IQ_TOTAL_DEPOSITS" hidden="1">"c1265"</definedName>
    <definedName name="IQ_TOTAL_DIV_PAID_CF" hidden="1">"c1266"</definedName>
    <definedName name="IQ_TOTAL_EMPLOYEE" hidden="1">"c1522"</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591"</definedName>
    <definedName name="IQ_TOTAL_INVENTORY" hidden="1">"c622"</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279"</definedName>
    <definedName name="IQ_TOTAL_LIAB_TOTAL_ASSETS" hidden="1">"c1283"</definedName>
    <definedName name="IQ_TOTAL_LOANS" hidden="1">"c565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ENSION_OBLIGATION" hidden="1">"c1292"</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294"</definedName>
    <definedName name="IQ_TOTAL_SPECIAL" hidden="1">"c1618"</definedName>
    <definedName name="IQ_TOTAL_ST_BORROW" hidden="1">"c1177"</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IT" hidden="1">"c5520"</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40"</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311"</definedName>
    <definedName name="IQ_TRUST_INC" hidden="1">"c1319"</definedName>
    <definedName name="IQ_TRUST_PREF" hidden="1">"c1320"</definedName>
    <definedName name="IQ_TRUST_PREFERRED" hidden="1">"c3029"</definedName>
    <definedName name="IQ_TRUST_PREFERRED_PCT" hidden="1">"c303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SECURED_DEBT" hidden="1">"c2548"</definedName>
    <definedName name="IQ_UNSECURED_DEBT_PCT" hidden="1">"c2549"</definedName>
    <definedName name="IQ_UNUSUAL_EXP" hidden="1">"c1456"</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IP_INV" hidden="1">"c1335"</definedName>
    <definedName name="IQ_WORKING_CAP" hidden="1">"c3494"</definedName>
    <definedName name="IQ_WORKMEN_WRITTEN" hidden="1">"c1336"</definedName>
    <definedName name="IQ_XDIV_DATE" hidden="1">"c220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PPPPPPPPP" hidden="1">{#N/A,#N/A,FALSE,"Exhibits 5-7"}</definedName>
    <definedName name="rewrwe" hidden="1">{"Cover",#N/A,TRUE,"Cover";"TOC",#N/A,TRUE,"TOC";"Assumptions",#N/A,TRUE,"Assum";"Income Statement",#N/A,TRUE,"Base";"Rev_opExp",#N/A,TRUE,"Base";"Interest",#N/A,TRUE,"Base";"Balance Sheets",#N/A,TRUE,"Base";"Cash Flow",#N/A,TRUE,"Base";"CovTest",#N/A,TRUE,"Base";"CovTest WKS",#N/A,TRUE,"Base"}</definedName>
    <definedName name="rf"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sdfsdghsa" hidden="1">{"Cover",#N/A,TRUE,"Cover";"TOC",#N/A,TRUE,"TOC";"Assumptions",#N/A,TRUE,"Assum";"Income Statement",#N/A,TRUE,"Base";"Rev_opExp",#N/A,TRUE,"Base";"Interest",#N/A,TRUE,"Base";"Balance Sheets",#N/A,TRUE,"Base";"Cash Flow",#N/A,TRUE,"Base";"CovTest",#N/A,TRUE,"Base";"CovTest WKS",#N/A,TRUE,"Base"}</definedName>
    <definedName name="solver_adj" hidden="1">[5]DIL4!#REF!</definedName>
    <definedName name="solver_lhs1" hidden="1">[5]DIL4!#REF!</definedName>
    <definedName name="solver_lin" hidden="1">0</definedName>
    <definedName name="solver_num" hidden="1">1</definedName>
    <definedName name="solver_opt" hidden="1">[5]DIL4!#REF!</definedName>
    <definedName name="solver_rel1" hidden="1">1</definedName>
    <definedName name="solver_rhs1" hidden="1">0.15</definedName>
    <definedName name="solver_tmp" hidden="1">0.15</definedName>
    <definedName name="solver_typ" hidden="1">3</definedName>
    <definedName name="solver_val" hidden="1">0.25</definedName>
    <definedName name="werwer" hidden="1">{"Cover",#N/A,TRUE,"Cover";"TOC",#N/A,TRUE,"TOC";"Assumptions",#N/A,TRUE,"Assum";"Income Statement",#N/A,TRUE,"Base";"Rev_opExp",#N/A,TRUE,"Base";"Interest",#N/A,TRUE,"Base";"Balance Sheets",#N/A,TRUE,"Base";"Cash Flow",#N/A,TRUE,"Base";"CovTest",#N/A,TRUE,"Base";"CovTest WKS",#N/A,TRUE,"Base"}</definedName>
    <definedName name="wrn.Base._.Case." hidden="1">{"Cover",#N/A,TRUE,"Cover";"TOC",#N/A,TRUE,"TOC";"Assumptions",#N/A,TRUE,"Assum";"Income Statement",#N/A,TRUE,"Base";"Rev_opExp",#N/A,TRUE,"Base";"Interest",#N/A,TRUE,"Base";"Balance Sheets",#N/A,TRUE,"Base";"Cash Flow",#N/A,TRUE,"Base";"CovTest",#N/A,TRUE,"Base";"CovTest WKS",#N/A,TRUE,"Base"}</definedName>
    <definedName name="wrn.pl." hidden="1">{#N/A,#N/A,FALSE,"Exhibits 5-7"}</definedName>
    <definedName name="wrn.Relevant." hidden="1">{#N/A,#N/A,FALSE,"Title Page";#N/A,#N/A,FALSE,"Conclusions";#N/A,#N/A,FALSE,"Assum.";#N/A,#N/A,FALSE,"Sun  DCF-WC-Dep";#N/A,#N/A,FALSE,"MarketValue";#N/A,#N/A,FALSE,"BalSheet";#N/A,#N/A,FALSE,"WACC";#N/A,#N/A,FALSE,"PC+ Info.";#N/A,#N/A,FALSE,"PC+Info_2"}</definedName>
    <definedName name="wrn.Relevant1." hidden="1">{#N/A,#N/A,FALSE,"Title Page";#N/A,#N/A,FALSE,"Conclusions";#N/A,#N/A,FALSE,"Assum.";#N/A,#N/A,FALSE,"Sun  DCF-WC-Dep";#N/A,#N/A,FALSE,"MarketValue";#N/A,#N/A,FALSE,"BalSheet";#N/A,#N/A,FALSE,"WACC";#N/A,#N/A,FALSE,"PC+ Info.";#N/A,#N/A,FALSE,"PC+Info_2"}</definedName>
    <definedName name="wrn.Revs." hidden="1">{"Base_rev",#N/A,FALSE,"Proj_IS_Base";"Projrev",#N/A,FALSE,"Proj_IS_wOTLC";"Delta",#N/A,FALSE,"Delta Rev_PV"}</definedName>
    <definedName name="wrn.sum." hidden="1">{"Opsys",#N/A,FALSE,"NPV_OPsys";"NT",#N/A,FALSE,"NPV_NT";"DevP",#N/A,FALSE,"NPV_DevPdt";"Office",#N/A,FALSE,"NPV_Office"}</definedName>
    <definedName name="wrn.SUPP."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rn.Valuation._.Worksheets." hidden="1">{#N/A,#N/A,FALSE,"ID Page";#N/A,#N/A,FALSE,"Index";#N/A,#N/A,FALSE,"Assumptions";#N/A,#N/A,FALSE,"Equity Summary";#N/A,#N/A,FALSE,"Market";#N/A,#N/A,FALSE,"Description (Comps)";#N/A,#N/A,FALSE,"Comp Ratios";#N/A,#N/A,FALSE,"Sim Tran";#N/A,#N/A,FALSE,"Description (Sim Tran)";#N/A,#N/A,FALSE,"WACC";#N/A,#N/A,FALSE,"Income St";#N/A,#N/A,FALSE,"Balance Sheet";#N/A,#N/A,FALSE,"Working Capital";#N/A,#N/A,FALSE,"WC Trend (1)";#N/A,#N/A,FALSE,"WC trend (2)";#N/A,#N/A,FALSE,"Intangibles Indication"}</definedName>
    <definedName name="wrn1.supp."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w.Rele" hidden="1">{#N/A,#N/A,FALSE,"Title Page";#N/A,#N/A,FALSE,"Conclusions";#N/A,#N/A,FALSE,"Assum.";#N/A,#N/A,FALSE,"Sun  DCF-WC-Dep";#N/A,#N/A,FALSE,"MarketValue";#N/A,#N/A,FALSE,"BalSheet";#N/A,#N/A,FALSE,"WACC";#N/A,#N/A,FALSE,"PC+ Info.";#N/A,#N/A,FALSE,"PC+Info_2"}</definedName>
    <definedName name="WWWWWWWWWWWWWWWWWWWW" hidden="1">{#N/A,#N/A,FALSE,"Exhibits 5-7"}</definedName>
    <definedName name="xx" hidden="1">{#N/A,#N/A,FALSE,"Exhibits 5-7"}</definedName>
    <definedName name="xxx" hidden="1">{#N/A,#N/A,FALSE,"Exhibits 5-7"}</definedName>
    <definedName name="yyyyy" hidden="1">[6]Scenario!$F$272</definedName>
    <definedName name="zzz.com" hidden="1">{#N/A,#N/A,FALSE,"Title Page";#N/A,#N/A,FALSE,"Conclusions";#N/A,#N/A,FALSE,"Assum.";#N/A,#N/A,FALSE,"Sun  DCF-WC-Dep";#N/A,#N/A,FALSE,"MarketValue";#N/A,#N/A,FALSE,"BalSheet";#N/A,#N/A,FALSE,"WACC";#N/A,#N/A,FALSE,"PC+ Info.";#N/A,#N/A,FALSE,"PC+Info_2"}</definedName>
  </definedNames>
  <calcPr calcId="152511" iterate="1" iterateCount="1"/>
  <extLst>
    <ext xmlns:x15="http://schemas.microsoft.com/office/spreadsheetml/2010/11/main" uri="{140A7094-0E35-4892-8432-C4D2E57EDEB5}">
      <x15:workbookPr chartTrackingRefBase="1"/>
    </ext>
  </extLst>
</workbook>
</file>

<file path=xl/sharedStrings.xml><?xml version="1.0" encoding="utf-8"?>
<sst xmlns="http://schemas.openxmlformats.org/spreadsheetml/2006/main" count="780" uniqueCount="364">
  <si>
    <t>1.1</t>
  </si>
  <si>
    <t>1.2</t>
  </si>
  <si>
    <t>1.3</t>
  </si>
  <si>
    <t>1.4</t>
  </si>
  <si>
    <t>1.5</t>
  </si>
  <si>
    <t>1.6</t>
  </si>
  <si>
    <t>1.7</t>
  </si>
  <si>
    <t>1.8</t>
  </si>
  <si>
    <t>1.9</t>
  </si>
  <si>
    <t>1.10</t>
  </si>
  <si>
    <t>1.11</t>
  </si>
  <si>
    <t>1.12</t>
  </si>
  <si>
    <t>1.13</t>
  </si>
  <si>
    <t>-</t>
  </si>
  <si>
    <t>CBB</t>
  </si>
  <si>
    <t>CBA</t>
  </si>
  <si>
    <t>TOTAL CBI</t>
  </si>
  <si>
    <t>1. Total</t>
  </si>
  <si>
    <t>TOTAL</t>
  </si>
  <si>
    <t>Melilla</t>
  </si>
  <si>
    <t>Valenciana</t>
  </si>
  <si>
    <t>Rioja</t>
  </si>
  <si>
    <t>Vasco</t>
  </si>
  <si>
    <t>Navarra</t>
  </si>
  <si>
    <t>Murcia</t>
  </si>
  <si>
    <t>Madrid</t>
  </si>
  <si>
    <t>Galicia</t>
  </si>
  <si>
    <t>Extremadura</t>
  </si>
  <si>
    <t>Cataluña</t>
  </si>
  <si>
    <t>León</t>
  </si>
  <si>
    <t>La Mancha</t>
  </si>
  <si>
    <t>Cantabria</t>
  </si>
  <si>
    <t>Canarias</t>
  </si>
  <si>
    <t>Balears</t>
  </si>
  <si>
    <t>Asturias</t>
  </si>
  <si>
    <t>Aragón</t>
  </si>
  <si>
    <t>Andalucía</t>
  </si>
  <si>
    <t>Ceuta y</t>
  </si>
  <si>
    <t>Comunitat</t>
  </si>
  <si>
    <t>La</t>
  </si>
  <si>
    <t>País</t>
  </si>
  <si>
    <t>Castilla y</t>
  </si>
  <si>
    <t>Castilla</t>
  </si>
  <si>
    <t>Illes</t>
  </si>
  <si>
    <t>COMUNIDADES AUTÓNOMAS</t>
  </si>
  <si>
    <t/>
  </si>
  <si>
    <t xml:space="preserve">                               </t>
  </si>
  <si>
    <t>%</t>
  </si>
  <si>
    <t>18. CEUTA Y MELILLA</t>
  </si>
  <si>
    <t>17. COMUNITAT VALENCIANA</t>
  </si>
  <si>
    <t>16. LA RIOJA</t>
  </si>
  <si>
    <t>15. PAÍS VASCO</t>
  </si>
  <si>
    <t>14. NAVARRA</t>
  </si>
  <si>
    <t>13. MURCIA</t>
  </si>
  <si>
    <t>12. MADRID</t>
  </si>
  <si>
    <t>11. GALICIA</t>
  </si>
  <si>
    <t>10. EXTREMADURA</t>
  </si>
  <si>
    <t xml:space="preserve"> 9. CATALUÑA</t>
  </si>
  <si>
    <t xml:space="preserve"> 8. CASTILLA Y LEÓN</t>
  </si>
  <si>
    <t xml:space="preserve"> 7. CASTILLA-LA MANCHA</t>
  </si>
  <si>
    <t xml:space="preserve"> 6. CANTABRIA</t>
  </si>
  <si>
    <t xml:space="preserve"> 5. CANARIAS</t>
  </si>
  <si>
    <t xml:space="preserve"> 4. ILLES BALEARS</t>
  </si>
  <si>
    <t xml:space="preserve"> 3. ASTURIAS</t>
  </si>
  <si>
    <t xml:space="preserve"> 2. ARAGÓN  </t>
  </si>
  <si>
    <t xml:space="preserve"> 1. ANDALUCÍA</t>
  </si>
  <si>
    <t>REGIONAL</t>
  </si>
  <si>
    <t>Sample coverage</t>
  </si>
  <si>
    <t>Central Balance Sheet</t>
  </si>
  <si>
    <t>Annual results of non-financial corporations</t>
  </si>
  <si>
    <t>Number of corporations and coverage</t>
  </si>
  <si>
    <t>Number of corporations</t>
  </si>
  <si>
    <t>Classification of corporations</t>
  </si>
  <si>
    <t>table</t>
  </si>
  <si>
    <t>Corporations and years available</t>
  </si>
  <si>
    <t>Business demography, DIRCE vs CBI</t>
  </si>
  <si>
    <t>Breakdown of number of workers in respect of size and activity</t>
  </si>
  <si>
    <t>Corporations available. Data by regions</t>
  </si>
  <si>
    <t>Coverage. Breakdown by main activity</t>
  </si>
  <si>
    <t>Coverage of gross value added. Breakdown by main activity</t>
  </si>
  <si>
    <t>Coverage by regions</t>
  </si>
  <si>
    <t>Breakdown of gross value added in respect of staff size and activity</t>
  </si>
  <si>
    <t>Structure of direct ownership of corporations by size</t>
  </si>
  <si>
    <t>Corporations available. Breakdown by activity, size and ownership</t>
  </si>
  <si>
    <t>Structure of gross value added - Breakdown by activity, size and ownership</t>
  </si>
  <si>
    <t>Corporations available. Classification by number of workers and main activity</t>
  </si>
  <si>
    <t>Breakdown by size and ownership (employees, GVA and turnover)</t>
  </si>
  <si>
    <t>GENERAL FEATURES OF THE DATABASES</t>
  </si>
  <si>
    <t>TABLE 1.1</t>
  </si>
  <si>
    <t>CORPORATIONS INCLUDED IN THE  INITIAL RESULTS</t>
  </si>
  <si>
    <t>YEAR</t>
  </si>
  <si>
    <t>INFORMATION</t>
  </si>
  <si>
    <t>DESIGNATED BY</t>
  </si>
  <si>
    <t>PERIOD</t>
  </si>
  <si>
    <t>THE DATABASE</t>
  </si>
  <si>
    <t>NUMBER</t>
  </si>
  <si>
    <t>COVERAGE OF NON-FINANCIAL CORPORATIONS (GVA)</t>
  </si>
  <si>
    <t xml:space="preserve">COVERAGE </t>
  </si>
  <si>
    <t>OF NON-FINANCIAL</t>
  </si>
  <si>
    <t>CORPORATIONS (GVA)</t>
  </si>
  <si>
    <t>SOURCES: Mercantile Registries and Banco de España.</t>
  </si>
  <si>
    <t>TABLE 1.2</t>
  </si>
  <si>
    <t>COMUNIDADES AUTÓNOMAS (REGIONS)</t>
  </si>
  <si>
    <t>NON FINANCIAL</t>
  </si>
  <si>
    <t>CORPORATIONS</t>
  </si>
  <si>
    <t>1. Number</t>
  </si>
  <si>
    <t xml:space="preserve">    Percentage</t>
  </si>
  <si>
    <t>2. With more than 50 employees</t>
  </si>
  <si>
    <t>3. With less than 50 employees</t>
  </si>
  <si>
    <t>B. CORPORATIONS AVAILABLE IN THE CENTRAL BALANCE SHEET OFFICE DATABASES (CBI)</t>
  </si>
  <si>
    <t xml:space="preserve">    Coverage (B.1/A.1)</t>
  </si>
  <si>
    <t xml:space="preserve">    Coverage (B.2/A.2)</t>
  </si>
  <si>
    <t>SOURCES: Instituto Nacional de Estadística, Mercantile Registries and Banco de España.</t>
  </si>
  <si>
    <t>(a)  Only including corporations with a legal status that comes within the scope of the Central Balance Sheet Office. Individuals, jointly-held property and associations are not included.</t>
  </si>
  <si>
    <t>TABLE 1.3</t>
  </si>
  <si>
    <t>DATABASES</t>
  </si>
  <si>
    <t>YEARS</t>
  </si>
  <si>
    <t>ACTIVITY GROUPINGS (CNAE 2009)</t>
  </si>
  <si>
    <t xml:space="preserve">  1. Agriculture, forestry and fishing</t>
  </si>
  <si>
    <t xml:space="preserve">  2. Mining and quarrying</t>
  </si>
  <si>
    <t xml:space="preserve">  3. Manufacturing</t>
  </si>
  <si>
    <t xml:space="preserve">  4. Electricity, gas, steam and air conditioning supply</t>
  </si>
  <si>
    <t xml:space="preserve">  5. Water supply; sewerage, waste management and remediation activities</t>
  </si>
  <si>
    <t xml:space="preserve">  6. Construction</t>
  </si>
  <si>
    <t xml:space="preserve">  7. Wholesale and retail trade; repair of motor vehicles and motorcycles </t>
  </si>
  <si>
    <t xml:space="preserve">  8. Transportation and storage</t>
  </si>
  <si>
    <t xml:space="preserve">  9. Accommodation and food service activities</t>
  </si>
  <si>
    <t>10. Information and communication</t>
  </si>
  <si>
    <t>11. Real estate activities</t>
  </si>
  <si>
    <t>12. Professional, scientific and technical activities</t>
  </si>
  <si>
    <t>13. Administrative and support service activities</t>
  </si>
  <si>
    <t>14. Other service activities</t>
  </si>
  <si>
    <t>SIZES (Recommendation 2003/361/EC)</t>
  </si>
  <si>
    <t>1. Large (including public corporations and subsidiaries) (a)</t>
  </si>
  <si>
    <t>Of wich: large</t>
  </si>
  <si>
    <t>2. Small and medium-sized</t>
  </si>
  <si>
    <t>1. Medium-sized (from 50 to 250 employees)</t>
  </si>
  <si>
    <t>2. Small (up to 50 employees)</t>
  </si>
  <si>
    <t>Of wich: micro-enterprise (up to 10 employees)</t>
  </si>
  <si>
    <t>OWNERSHIP STATUS</t>
  </si>
  <si>
    <t>1. Public enterprises</t>
  </si>
  <si>
    <t>2. Private</t>
  </si>
  <si>
    <t>(a) Recommendation 2003/361/EC excludes from the SME category any firms controlled or owned by public bodies and those forming part of corporate groups (see methodological note). The  "autonomy" criterion has been applied since 2008 based on firms' declarations as to whether they form part of a group when they submit their financial statements to mercantile registers.</t>
  </si>
  <si>
    <t>TABLE 1.4</t>
  </si>
  <si>
    <t>NUMBER OF FIRMS BY SIZE</t>
  </si>
  <si>
    <t>TOTALS</t>
  </si>
  <si>
    <t>MICRO-ENTERPRISES</t>
  </si>
  <si>
    <t>SMALL WIHTOUT MICRO-ENTERPRISES</t>
  </si>
  <si>
    <t>MEDIUM-SIZED</t>
  </si>
  <si>
    <t>LARGE (INCLUDING PUBLIC CORPORATIONS AND SUBSIDIARIES)</t>
  </si>
  <si>
    <t>WITHOT EMPLOYEES</t>
  </si>
  <si>
    <t>REST OF MICRO-ENTERPRISES</t>
  </si>
  <si>
    <t>NUMBER OF</t>
  </si>
  <si>
    <t>1. Agriculture, forestry and fishing</t>
  </si>
  <si>
    <t>2. Mining and quarrying</t>
  </si>
  <si>
    <t>3. Manufacturing</t>
  </si>
  <si>
    <t>4. Electricity, gas, steam and air conditioning supply</t>
  </si>
  <si>
    <t>5. Water supply; sewerage, waste management and remediation activities</t>
  </si>
  <si>
    <t>6. Construction</t>
  </si>
  <si>
    <t xml:space="preserve">7. Wholesale and retail trade; repair of motor vehicles and motorcycles </t>
  </si>
  <si>
    <t>8. Transportation and storage</t>
  </si>
  <si>
    <t>9. Accommodation and food service activities</t>
  </si>
  <si>
    <t>TOTAL FIRMS SECTORISED</t>
  </si>
  <si>
    <t>TABLE 1.5</t>
  </si>
  <si>
    <t>G.V.A. AT BASIC PRICES</t>
  </si>
  <si>
    <t>AVERAGE NUMBER OF EMPLOYEES (b)</t>
  </si>
  <si>
    <t>PERSONNEL COSTS</t>
  </si>
  <si>
    <t>NATIONAL</t>
  </si>
  <si>
    <t>CBSO</t>
  </si>
  <si>
    <t>ACCOUNTS</t>
  </si>
  <si>
    <t>COVERAGE</t>
  </si>
  <si>
    <t>ST. SUBTOTAL HOUSEHOLD AND NON-FINANCIAL CORPORATIONS</t>
  </si>
  <si>
    <t>General government</t>
  </si>
  <si>
    <t>Credit institutions and insurance</t>
  </si>
  <si>
    <t xml:space="preserve">Other non-market services </t>
  </si>
  <si>
    <t>T. TOTAL NATIONAL (ST+ 8 a 10)</t>
  </si>
  <si>
    <t>(a)  National accounts figures (Base 2010) also include those for sole propietors and those for non-profit institutions serving households because of a market activity.</t>
  </si>
  <si>
    <t>(b)  Full time equivalent jobs.</t>
  </si>
  <si>
    <t>TABLE 1.6</t>
  </si>
  <si>
    <t>SOURCE: Prepared in-house drawing on the Contabilidad Regional de España. Base 2010. Instituto Nacional de Estadística.</t>
  </si>
  <si>
    <t>NOTE: Percentage covered by the CBSO of the estimated total for each industry per the National Accounts (which includes sole proprietors). Conceptually, the CBSO aggregates do not coincide with those of the National Accounts, and this may explain some of the apparent incongruencies in this table.</t>
  </si>
  <si>
    <t>TABLE 1.7</t>
  </si>
  <si>
    <t>NUMBER OF EMPLOYEES (a)</t>
  </si>
  <si>
    <t xml:space="preserve">CBSO COVERAGE </t>
  </si>
  <si>
    <t>ACCORDING TO REGIST. OFFICE</t>
  </si>
  <si>
    <t>(REGIONS)</t>
  </si>
  <si>
    <t>ACCORDING TO WORK CENTER (b)</t>
  </si>
  <si>
    <t>ACCORDING TO WORK CENTER (c)</t>
  </si>
  <si>
    <t>TOTAL NON-FINANCIAL CORPORATIONS (AND HOUSEHOLDS IN CRE)</t>
  </si>
  <si>
    <t>NOTE: The columns «CBSO coverage» show the percentage covered by the CBSO in relation to the estimated totals of the Regional Accounts for each Comunidad Autónoma (region).</t>
  </si>
  <si>
    <t>(a)  Unlike the variable average number of employees of the table 1.4 (full-time equivalent jobs), in this table  the comparison with the Regional Accounts is made in terms of jobs.</t>
  </si>
  <si>
    <t>TABLE 1.8</t>
  </si>
  <si>
    <t>AVERAGE NUMBER OF EMPLOYEES PER FIRM</t>
  </si>
  <si>
    <t>AVERAGE NUMBER OF EMPLOYEES</t>
  </si>
  <si>
    <t>GROSS VALUE ADDED</t>
  </si>
  <si>
    <t>SIZES (NUMBER OF EMPLOYEES)</t>
  </si>
  <si>
    <t>AT BASIC PRICES</t>
  </si>
  <si>
    <t>NET TURNOVER</t>
  </si>
  <si>
    <t>AND OWNERSHIP STATUS</t>
  </si>
  <si>
    <t>NUMBER (thousands)</t>
  </si>
  <si>
    <t>STRUCTURE</t>
  </si>
  <si>
    <t>MILLIONS OF</t>
  </si>
  <si>
    <t>EUROS</t>
  </si>
  <si>
    <t>PERMANENT</t>
  </si>
  <si>
    <t>NON-PERM.</t>
  </si>
  <si>
    <t>NON-P./TOTAL</t>
  </si>
  <si>
    <t>SIZE</t>
  </si>
  <si>
    <t>1. SMALL</t>
  </si>
  <si>
    <t xml:space="preserve">1. Up to 9 </t>
  </si>
  <si>
    <t xml:space="preserve">2. From 10 to 19 </t>
  </si>
  <si>
    <t>3. From 20 to 49</t>
  </si>
  <si>
    <t>2. MEDIUM-SIZED</t>
  </si>
  <si>
    <t>1. Up to 49</t>
  </si>
  <si>
    <t>2. From 50 to 99</t>
  </si>
  <si>
    <t>3. From 100 to 249</t>
  </si>
  <si>
    <t>3. LARGE FIRMS (INCLUDING PUBLIC
    CORPORATIONS AND SUBSIDIARIES)</t>
  </si>
  <si>
    <t>1. Up to 249</t>
  </si>
  <si>
    <t>2. From 250 to 499</t>
  </si>
  <si>
    <t>3. From 500 to 999</t>
  </si>
  <si>
    <t>4. More than 1000</t>
  </si>
  <si>
    <t>1. PUBLIC ENTERPRISES</t>
  </si>
  <si>
    <t>1. Central government</t>
  </si>
  <si>
    <t>2. Territorial government</t>
  </si>
  <si>
    <t>2. PRIVATE</t>
  </si>
  <si>
    <t>More details can be found in Sectoral Aggregates app.</t>
  </si>
  <si>
    <t>TABLE 1.9</t>
  </si>
  <si>
    <t>NUMBER OF WORKERS BY SIZE</t>
  </si>
  <si>
    <t>SMALL WITHOUT MICRO-ENTERPRISES</t>
  </si>
  <si>
    <t>EMPLOYEES</t>
  </si>
  <si>
    <t xml:space="preserve">  5. Water supply; sewerage, waste management and
      remediation activities</t>
  </si>
  <si>
    <t xml:space="preserve">  7. Wholesale and retail trade; repair of motor vehicles and
      motorcycles </t>
  </si>
  <si>
    <t>TOTAL FIRMS</t>
  </si>
  <si>
    <t>TABLE 1.10</t>
  </si>
  <si>
    <t>Millions of euros</t>
  </si>
  <si>
    <t>GROSS VALUE ADDED BY SIZE</t>
  </si>
  <si>
    <t>WITHOUT EMPLOYEES</t>
  </si>
  <si>
    <t>TABLE 1.11</t>
  </si>
  <si>
    <t>SIZES (Recommendation 2003/361/CE)</t>
  </si>
  <si>
    <t>1. Large (including public corporations and subsidiaries)</t>
  </si>
  <si>
    <t xml:space="preserve">MEMORANDUM ITEM:          </t>
  </si>
  <si>
    <t>Gross value added at factor cost (millions of euros)</t>
  </si>
  <si>
    <t>TABLE 1.12</t>
  </si>
  <si>
    <t>TOTAL CORPORATIONS</t>
  </si>
  <si>
    <t>General Government (a)</t>
  </si>
  <si>
    <t>Financial  corporations</t>
  </si>
  <si>
    <t>Other corporations resident in Spain</t>
  </si>
  <si>
    <t>Other resident owners</t>
  </si>
  <si>
    <t>Non-residents</t>
  </si>
  <si>
    <t>3. LARGE, PUBLIC ENTERPRISES AND SUBSIDIARIES</t>
  </si>
  <si>
    <t>CAPITAL (millions of euros)</t>
  </si>
  <si>
    <t>Share capital by size (structure)</t>
  </si>
  <si>
    <t>(a)  It includes, to this end, the direct share of the General Government and the state-owned holding company SEPI (and those previous ones), in the corporations contributing to the CBSO.</t>
  </si>
  <si>
    <t>TABLE 1.13</t>
  </si>
  <si>
    <t>ABSOLUTE VALUES</t>
  </si>
  <si>
    <t>A. POPULATION OF ENTERPRISES ACCORDING TO INE (non-financial corporations) (a)</t>
  </si>
  <si>
    <t>1. Pre-existing enterprises</t>
  </si>
  <si>
    <t>2. New enterprises</t>
  </si>
  <si>
    <t>3. Deaths of enterprises</t>
  </si>
  <si>
    <t>B. ENTERPRISES SUITABLE FOR REPORT IN THE CENTRAL
     BALANCE SHEET OFFICE (CBI)</t>
  </si>
  <si>
    <t>3.Deaths of enterprises (Central Balance Sheet Office definition)</t>
  </si>
  <si>
    <t>4. Enterprises without business activity</t>
  </si>
  <si>
    <t>RELATIVE IMPORTANCE OF NEW AND DEATH ENTERPRISES</t>
  </si>
  <si>
    <t>Enterprises received from Mercantile Registries not suitable for report</t>
  </si>
  <si>
    <t>Enterprises that deposit their accounts in the Mercantile Registries</t>
  </si>
  <si>
    <t>(a)  Only including non-financial corporations with a legal status that comes within the scope of the Central Balance Sheet Office. Individuals, jointly-held property and associations are not included.</t>
  </si>
  <si>
    <t>1983-1984</t>
  </si>
  <si>
    <t>4.039</t>
  </si>
  <si>
    <t>1999-2000</t>
  </si>
  <si>
    <t>187.599</t>
  </si>
  <si>
    <t>8.459</t>
  </si>
  <si>
    <t>179.140</t>
  </si>
  <si>
    <t>2000-2001</t>
  </si>
  <si>
    <t>222.892</t>
  </si>
  <si>
    <t>8.420</t>
  </si>
  <si>
    <t>214.472</t>
  </si>
  <si>
    <t>2001-2002</t>
  </si>
  <si>
    <t>279.143</t>
  </si>
  <si>
    <t>270.723</t>
  </si>
  <si>
    <t>2002-2003</t>
  </si>
  <si>
    <t>340.541</t>
  </si>
  <si>
    <t>8.821</t>
  </si>
  <si>
    <t>331.720</t>
  </si>
  <si>
    <t>2003-2004</t>
  </si>
  <si>
    <t>389.483</t>
  </si>
  <si>
    <t>9.048</t>
  </si>
  <si>
    <t>380.435</t>
  </si>
  <si>
    <t>2004-2005</t>
  </si>
  <si>
    <t>458.391</t>
  </si>
  <si>
    <t>9.121</t>
  </si>
  <si>
    <t>449.270</t>
  </si>
  <si>
    <t>2005-2006</t>
  </si>
  <si>
    <t>469.018</t>
  </si>
  <si>
    <t>9.275</t>
  </si>
  <si>
    <t>459.743</t>
  </si>
  <si>
    <t>2006-2007</t>
  </si>
  <si>
    <t>488.877</t>
  </si>
  <si>
    <t>9.320</t>
  </si>
  <si>
    <t>479.557</t>
  </si>
  <si>
    <t>2007-2008</t>
  </si>
  <si>
    <t>538.674</t>
  </si>
  <si>
    <t>9.624</t>
  </si>
  <si>
    <t>529.050</t>
  </si>
  <si>
    <t>2008-2009</t>
  </si>
  <si>
    <t>731.497</t>
  </si>
  <si>
    <t>9.868</t>
  </si>
  <si>
    <t>721.629</t>
  </si>
  <si>
    <t>2009-2010</t>
  </si>
  <si>
    <t>732.433</t>
  </si>
  <si>
    <t>10.150</t>
  </si>
  <si>
    <t>722.283</t>
  </si>
  <si>
    <t>2010-2011</t>
  </si>
  <si>
    <t>759.779</t>
  </si>
  <si>
    <t>10.102</t>
  </si>
  <si>
    <t>749.677</t>
  </si>
  <si>
    <t>2011-2012</t>
  </si>
  <si>
    <t>778.335</t>
  </si>
  <si>
    <t>10.278</t>
  </si>
  <si>
    <t>768.057</t>
  </si>
  <si>
    <t>2012-2013</t>
  </si>
  <si>
    <t>809.508</t>
  </si>
  <si>
    <t>10.415</t>
  </si>
  <si>
    <t>799.093</t>
  </si>
  <si>
    <t>2013-2014</t>
  </si>
  <si>
    <t>838.497</t>
  </si>
  <si>
    <t>10.727</t>
  </si>
  <si>
    <t>827.770</t>
  </si>
  <si>
    <t>2014-2015</t>
  </si>
  <si>
    <t>317.139</t>
  </si>
  <si>
    <t xml:space="preserve"> 35,5</t>
  </si>
  <si>
    <t>843.457</t>
  </si>
  <si>
    <t>11.128</t>
  </si>
  <si>
    <t>832.329</t>
  </si>
  <si>
    <t>2015-2016</t>
  </si>
  <si>
    <t xml:space="preserve"> 35,4</t>
  </si>
  <si>
    <t>844.923</t>
  </si>
  <si>
    <t>11.269</t>
  </si>
  <si>
    <t>833.654</t>
  </si>
  <si>
    <t>2016-2017</t>
  </si>
  <si>
    <t xml:space="preserve"> 37,9</t>
  </si>
  <si>
    <t>757.098</t>
  </si>
  <si>
    <t>(P)</t>
  </si>
  <si>
    <t>11.027</t>
  </si>
  <si>
    <t>746.071</t>
  </si>
  <si>
    <t>2017-2018</t>
  </si>
  <si>
    <t>537.923</t>
  </si>
  <si>
    <t xml:space="preserve"> 42,2</t>
  </si>
  <si>
    <t>(A)</t>
  </si>
  <si>
    <t>8.194</t>
  </si>
  <si>
    <t>529.729</t>
  </si>
  <si>
    <t xml:space="preserve">-      </t>
  </si>
  <si>
    <t>CORPORATIONS IN THE DATABASE AS OF 31.10.2019</t>
  </si>
  <si>
    <t>Corporations available. Breakdown by activity, size and ownership status. 2009 - 2018</t>
  </si>
  <si>
    <t>Firms available. Classification by number of workers and main activity of firms. Number of firms. 2017</t>
  </si>
  <si>
    <t>Total enterprises established in Spain and suitable for report enterprises. Business demography. 2009 - 2017</t>
  </si>
  <si>
    <t>Coverage. Breakdown by main activity. 2017</t>
  </si>
  <si>
    <t>Coverage of gross value added. Breakdown by main activity. 2010 - 2017</t>
  </si>
  <si>
    <t>Coverage by regions. 2017</t>
  </si>
  <si>
    <t>Classification of corporations by size and ownership status (employees, GVA and turnover). 2017</t>
  </si>
  <si>
    <t>Classification of firms. Breakdown of number of workers in respect of size and activity. 2017</t>
  </si>
  <si>
    <t>Classification of firms. Breakdown of gross value added in respect of staff size and activity. 2017</t>
  </si>
  <si>
    <t>Structure of gross value added at factor cost. 2009 - 2018</t>
  </si>
  <si>
    <t>Structure of direct ownership of corporations by size. 2009 - 2018</t>
  </si>
  <si>
    <t xml:space="preserve">              </t>
  </si>
  <si>
    <t>(b)(c)  Information only available for firms that provide this breakdown (information on the region where the firm operates proxied by where its labour is remunerated).  Of the 8.194 reporting firms, 3631 provided this breakdown, with coverage of 81,69% of total personnel costs.</t>
  </si>
</sst>
</file>

<file path=xl/styles.xml><?xml version="1.0" encoding="utf-8"?>
<styleSheet xmlns="http://schemas.openxmlformats.org/spreadsheetml/2006/main" xmlns:mc="http://schemas.openxmlformats.org/markup-compatibility/2006" xmlns:x14ac="http://schemas.microsoft.com/office/spreadsheetml/2009/9/ac" mc:Ignorable="x14ac">
  <numFmts count="24">
    <numFmt numFmtId="164" formatCode="#,##0_m_m_m"/>
    <numFmt numFmtId="165" formatCode="#,##0_ _(_P_)_m_m_m"/>
    <numFmt numFmtId="166" formatCode="##0.0\ \ \ \ \ \ \ \ \ \ "/>
    <numFmt numFmtId="167" formatCode="#,##0_m_m"/>
    <numFmt numFmtId="168" formatCode="@_m_m_m_m"/>
    <numFmt numFmtId="169" formatCode="0.0"/>
    <numFmt numFmtId="170" formatCode="0.0\ \ "/>
    <numFmt numFmtId="171" formatCode="0.0\ \ \ \ "/>
    <numFmt numFmtId="172" formatCode="#,##0\ \ "/>
    <numFmt numFmtId="173" formatCode="#,##0\ \ \ \ "/>
    <numFmt numFmtId="174" formatCode="##0.0\ \ \ \ \ "/>
    <numFmt numFmtId="175" formatCode="##0.0\ "/>
    <numFmt numFmtId="176" formatCode="0.0_t_,"/>
    <numFmt numFmtId="177" formatCode="#,##0\ \ \ \ \ \ "/>
    <numFmt numFmtId="178" formatCode="##0.0\ \ \ "/>
    <numFmt numFmtId="179" formatCode="##0.0\ \ \ \ \ \ \ "/>
    <numFmt numFmtId="180" formatCode="0_t_,"/>
    <numFmt numFmtId="181" formatCode="#,##0_@_@"/>
    <numFmt numFmtId="182" formatCode="#,##0\ \ \ "/>
    <numFmt numFmtId="183" formatCode="#,##0.0"/>
    <numFmt numFmtId="184" formatCode="#,##0.0_m_m_m;@_m_m_m"/>
    <numFmt numFmtId="185" formatCode="##0.0_m_m_."/>
    <numFmt numFmtId="186" formatCode="#,##0.0_m_m"/>
    <numFmt numFmtId="187" formatCode="#,##0.0_T_T_T_."/>
  </numFmts>
  <fonts count="20" x14ac:knownFonts="1">
    <font>
      <sz val="11"/>
      <color theme="1"/>
      <name val="Calibri"/>
      <family val="2"/>
      <scheme val="minor"/>
    </font>
    <font>
      <sz val="10"/>
      <name val="Arial"/>
      <family val="2"/>
    </font>
    <font>
      <b/>
      <sz val="14"/>
      <name val="Arial"/>
      <family val="2"/>
    </font>
    <font>
      <b/>
      <sz val="14"/>
      <name val="BdE Neue Helvetica 55 Roman"/>
      <family val="2"/>
    </font>
    <font>
      <sz val="10"/>
      <name val="BdE Neue Helvetica 55 Roman"/>
      <family val="2"/>
    </font>
    <font>
      <b/>
      <sz val="12"/>
      <name val="BdE Neue Helvetica 55 Roman"/>
      <family val="2"/>
    </font>
    <font>
      <sz val="11"/>
      <name val="BdE Neue Helvetica 55 Roman"/>
      <family val="2"/>
    </font>
    <font>
      <sz val="11"/>
      <color theme="1"/>
      <name val="Calibri"/>
      <family val="2"/>
      <scheme val="minor"/>
    </font>
    <font>
      <sz val="12"/>
      <name val="Arial"/>
      <family val="2"/>
    </font>
    <font>
      <sz val="7"/>
      <name val="BdE Neue Helvetica 45 Light"/>
      <family val="2"/>
    </font>
    <font>
      <b/>
      <sz val="7"/>
      <name val="BdE Neue Helvetica 45 Light"/>
      <family val="2"/>
    </font>
    <font>
      <sz val="6"/>
      <name val="BdE Neue Helvetica 45 Light"/>
      <family val="2"/>
    </font>
    <font>
      <u/>
      <sz val="7"/>
      <name val="BdE Neue Helvetica 45 Light"/>
      <family val="2"/>
    </font>
    <font>
      <sz val="7"/>
      <color indexed="10"/>
      <name val="BdE Neue Helvetica 45 Light"/>
      <family val="2"/>
    </font>
    <font>
      <sz val="7"/>
      <color indexed="18"/>
      <name val="Helvetica"/>
      <family val="2"/>
    </font>
    <font>
      <sz val="11"/>
      <color indexed="18"/>
      <name val="Helvetica"/>
      <family val="2"/>
    </font>
    <font>
      <sz val="11"/>
      <color theme="1"/>
      <name val="BdE Neue Helvetica 45 Light"/>
      <family val="2"/>
    </font>
    <font>
      <b/>
      <sz val="10"/>
      <name val="Arial"/>
      <family val="2"/>
    </font>
    <font>
      <sz val="7"/>
      <name val="Arial"/>
      <family val="2"/>
    </font>
    <font>
      <b/>
      <sz val="7"/>
      <name val="Arial"/>
      <family val="2"/>
    </font>
  </fonts>
  <fills count="4">
    <fill>
      <patternFill patternType="none"/>
    </fill>
    <fill>
      <patternFill patternType="gray125"/>
    </fill>
    <fill>
      <patternFill patternType="solid">
        <fgColor indexed="9"/>
        <bgColor indexed="64"/>
      </patternFill>
    </fill>
    <fill>
      <patternFill patternType="solid">
        <fgColor theme="4" tint="0.59999389629810485"/>
        <bgColor indexed="64"/>
      </patternFill>
    </fill>
  </fills>
  <borders count="39">
    <border>
      <left/>
      <right/>
      <top/>
      <bottom/>
      <diagonal/>
    </border>
    <border>
      <left/>
      <right style="thin">
        <color indexed="64"/>
      </right>
      <top/>
      <bottom style="thin">
        <color indexed="64"/>
      </bottom>
      <diagonal/>
    </border>
    <border>
      <left/>
      <right/>
      <top/>
      <bottom style="thin">
        <color indexed="64"/>
      </bottom>
      <diagonal/>
    </border>
    <border>
      <left style="thin">
        <color indexed="64"/>
      </left>
      <right style="thin">
        <color indexed="64"/>
      </right>
      <top/>
      <bottom style="thin">
        <color indexed="64"/>
      </bottom>
      <diagonal/>
    </border>
    <border>
      <left style="thin">
        <color indexed="64"/>
      </left>
      <right/>
      <top/>
      <bottom style="thin">
        <color indexed="64"/>
      </bottom>
      <diagonal/>
    </border>
    <border>
      <left style="thin">
        <color indexed="64"/>
      </left>
      <right style="thin">
        <color indexed="64"/>
      </right>
      <top/>
      <bottom style="thin">
        <color indexed="8"/>
      </bottom>
      <diagonal/>
    </border>
    <border>
      <left/>
      <right style="thin">
        <color indexed="64"/>
      </right>
      <top/>
      <bottom style="thin">
        <color indexed="8"/>
      </bottom>
      <diagonal/>
    </border>
    <border>
      <left style="thin">
        <color indexed="8"/>
      </left>
      <right/>
      <top/>
      <bottom style="thin">
        <color indexed="8"/>
      </bottom>
      <diagonal/>
    </border>
    <border>
      <left/>
      <right style="thin">
        <color indexed="64"/>
      </right>
      <top/>
      <bottom/>
      <diagonal/>
    </border>
    <border>
      <left style="thin">
        <color indexed="64"/>
      </left>
      <right/>
      <top/>
      <bottom/>
      <diagonal/>
    </border>
    <border>
      <left style="thin">
        <color indexed="64"/>
      </left>
      <right style="thin">
        <color indexed="64"/>
      </right>
      <top/>
      <bottom/>
      <diagonal/>
    </border>
    <border>
      <left style="thin">
        <color indexed="8"/>
      </left>
      <right/>
      <top/>
      <bottom/>
      <diagonal/>
    </border>
    <border>
      <left/>
      <right style="thin">
        <color indexed="64"/>
      </right>
      <top style="thin">
        <color indexed="8"/>
      </top>
      <bottom/>
      <diagonal/>
    </border>
    <border>
      <left/>
      <right/>
      <top style="thin">
        <color indexed="8"/>
      </top>
      <bottom/>
      <diagonal/>
    </border>
    <border>
      <left style="thin">
        <color indexed="64"/>
      </left>
      <right style="thin">
        <color indexed="64"/>
      </right>
      <top style="thin">
        <color indexed="8"/>
      </top>
      <bottom/>
      <diagonal/>
    </border>
    <border>
      <left style="thin">
        <color indexed="64"/>
      </left>
      <right/>
      <top style="thin">
        <color indexed="8"/>
      </top>
      <bottom/>
      <diagonal/>
    </border>
    <border>
      <left/>
      <right style="thin">
        <color indexed="64"/>
      </right>
      <top style="thin">
        <color indexed="64"/>
      </top>
      <bottom/>
      <diagonal/>
    </border>
    <border>
      <left/>
      <right/>
      <top/>
      <bottom style="thin">
        <color indexed="8"/>
      </bottom>
      <diagonal/>
    </border>
    <border>
      <left style="thin">
        <color indexed="64"/>
      </left>
      <right/>
      <top/>
      <bottom style="thin">
        <color indexed="8"/>
      </bottom>
      <diagonal/>
    </border>
    <border>
      <left/>
      <right/>
      <top style="thin">
        <color indexed="64"/>
      </top>
      <bottom/>
      <diagonal/>
    </border>
    <border>
      <left style="thin">
        <color indexed="64"/>
      </left>
      <right style="thin">
        <color indexed="64"/>
      </right>
      <top style="thin">
        <color indexed="64"/>
      </top>
      <bottom/>
      <diagonal/>
    </border>
    <border>
      <left style="thin">
        <color indexed="64"/>
      </left>
      <right/>
      <top style="thin">
        <color indexed="64"/>
      </top>
      <bottom/>
      <diagonal/>
    </border>
    <border>
      <left/>
      <right/>
      <top style="thin">
        <color indexed="8"/>
      </top>
      <bottom style="thin">
        <color indexed="8"/>
      </bottom>
      <diagonal/>
    </border>
    <border>
      <left style="thin">
        <color indexed="8"/>
      </left>
      <right/>
      <top style="thin">
        <color indexed="8"/>
      </top>
      <bottom style="thin">
        <color indexed="8"/>
      </bottom>
      <diagonal/>
    </border>
    <border>
      <left/>
      <right style="thin">
        <color indexed="8"/>
      </right>
      <top/>
      <bottom style="thin">
        <color indexed="64"/>
      </bottom>
      <diagonal/>
    </border>
    <border>
      <left style="thin">
        <color indexed="8"/>
      </left>
      <right/>
      <top/>
      <bottom style="thin">
        <color indexed="64"/>
      </bottom>
      <diagonal/>
    </border>
    <border>
      <left/>
      <right style="thin">
        <color indexed="8"/>
      </right>
      <top/>
      <bottom/>
      <diagonal/>
    </border>
    <border>
      <left/>
      <right style="thin">
        <color auto="1"/>
      </right>
      <top/>
      <bottom/>
      <diagonal/>
    </border>
    <border>
      <left style="thin">
        <color indexed="8"/>
      </left>
      <right/>
      <top style="thin">
        <color indexed="64"/>
      </top>
      <bottom/>
      <diagonal/>
    </border>
    <border>
      <left/>
      <right style="thin">
        <color indexed="8"/>
      </right>
      <top style="thin">
        <color indexed="64"/>
      </top>
      <bottom/>
      <diagonal/>
    </border>
    <border>
      <left/>
      <right style="thin">
        <color indexed="8"/>
      </right>
      <top/>
      <bottom style="thin">
        <color indexed="8"/>
      </bottom>
      <diagonal/>
    </border>
    <border>
      <left style="thin">
        <color indexed="8"/>
      </left>
      <right/>
      <top style="thin">
        <color indexed="8"/>
      </top>
      <bottom/>
      <diagonal/>
    </border>
    <border>
      <left style="thin">
        <color indexed="8"/>
      </left>
      <right style="thin">
        <color indexed="64"/>
      </right>
      <top/>
      <bottom style="thin">
        <color indexed="8"/>
      </bottom>
      <diagonal/>
    </border>
    <border>
      <left style="thin">
        <color indexed="8"/>
      </left>
      <right style="thin">
        <color indexed="64"/>
      </right>
      <top/>
      <bottom/>
      <diagonal/>
    </border>
    <border>
      <left style="thin">
        <color indexed="8"/>
      </left>
      <right style="thin">
        <color indexed="64"/>
      </right>
      <top style="thin">
        <color indexed="8"/>
      </top>
      <bottom/>
      <diagonal/>
    </border>
    <border>
      <left/>
      <right style="thin">
        <color indexed="64"/>
      </right>
      <top style="thin">
        <color indexed="64"/>
      </top>
      <bottom style="thin">
        <color indexed="64"/>
      </bottom>
      <diagonal/>
    </border>
    <border>
      <left/>
      <right/>
      <top style="thin">
        <color indexed="64"/>
      </top>
      <bottom style="thin">
        <color indexed="64"/>
      </bottom>
      <diagonal/>
    </border>
    <border>
      <left/>
      <right style="thin">
        <color indexed="8"/>
      </right>
      <top style="thin">
        <color indexed="8"/>
      </top>
      <bottom/>
      <diagonal/>
    </border>
    <border>
      <left/>
      <right/>
      <top/>
      <bottom style="thin">
        <color auto="1"/>
      </bottom>
      <diagonal/>
    </border>
  </borders>
  <cellStyleXfs count="10">
    <xf numFmtId="0" fontId="0" fillId="0" borderId="0"/>
    <xf numFmtId="0" fontId="1" fillId="0" borderId="0"/>
    <xf numFmtId="0" fontId="1" fillId="0" borderId="0"/>
    <xf numFmtId="0" fontId="8" fillId="0" borderId="0"/>
    <xf numFmtId="0" fontId="14" fillId="0" borderId="0" applyNumberFormat="0" applyFill="0" applyBorder="0" applyAlignment="0" applyProtection="0"/>
    <xf numFmtId="0" fontId="14" fillId="0" borderId="0" applyNumberFormat="0" applyFill="0" applyBorder="0" applyAlignment="0" applyProtection="0">
      <alignment vertical="top"/>
      <protection locked="0"/>
    </xf>
    <xf numFmtId="0" fontId="7" fillId="0" borderId="0"/>
    <xf numFmtId="0" fontId="8" fillId="0" borderId="0"/>
    <xf numFmtId="0" fontId="7" fillId="0" borderId="0"/>
    <xf numFmtId="0" fontId="16" fillId="0" borderId="0"/>
  </cellStyleXfs>
  <cellXfs count="422">
    <xf numFmtId="0" fontId="0" fillId="0" borderId="0" xfId="0"/>
    <xf numFmtId="0" fontId="1" fillId="2" borderId="0" xfId="1" applyFill="1"/>
    <xf numFmtId="0" fontId="2" fillId="2" borderId="0" xfId="2" applyFont="1" applyFill="1" applyAlignment="1">
      <alignment horizontal="left"/>
    </xf>
    <xf numFmtId="0" fontId="3" fillId="2" borderId="0" xfId="2" applyFont="1" applyFill="1" applyAlignment="1">
      <alignment vertical="center"/>
    </xf>
    <xf numFmtId="0" fontId="4" fillId="2" borderId="0" xfId="1" applyFont="1" applyFill="1"/>
    <xf numFmtId="0" fontId="3" fillId="2" borderId="0" xfId="2" applyFont="1" applyFill="1" applyAlignment="1">
      <alignment horizontal="left"/>
    </xf>
    <xf numFmtId="0" fontId="5" fillId="3" borderId="0" xfId="2" applyFont="1" applyFill="1" applyBorder="1" applyAlignment="1">
      <alignment horizontal="left" vertical="center" indent="1"/>
    </xf>
    <xf numFmtId="0" fontId="6" fillId="2" borderId="0" xfId="1" applyFont="1" applyFill="1"/>
    <xf numFmtId="0" fontId="9" fillId="0" borderId="0" xfId="3" applyFont="1"/>
    <xf numFmtId="0" fontId="9" fillId="0" borderId="0" xfId="3" applyFont="1" applyBorder="1" applyAlignment="1">
      <alignment vertical="center"/>
    </xf>
    <xf numFmtId="0" fontId="9" fillId="0" borderId="1" xfId="3" applyFont="1" applyBorder="1" applyAlignment="1">
      <alignment vertical="center"/>
    </xf>
    <xf numFmtId="0" fontId="9" fillId="0" borderId="2" xfId="3" applyFont="1" applyBorder="1" applyAlignment="1">
      <alignment vertical="center"/>
    </xf>
    <xf numFmtId="0" fontId="9" fillId="0" borderId="3" xfId="3" applyFont="1" applyBorder="1" applyAlignment="1">
      <alignment vertical="center"/>
    </xf>
    <xf numFmtId="0" fontId="9" fillId="0" borderId="4" xfId="3" applyFont="1" applyBorder="1" applyAlignment="1">
      <alignment vertical="center"/>
    </xf>
    <xf numFmtId="0" fontId="9" fillId="0" borderId="3" xfId="3" applyFont="1" applyFill="1" applyBorder="1" applyAlignment="1">
      <alignment vertical="center"/>
    </xf>
    <xf numFmtId="0" fontId="9" fillId="0" borderId="5" xfId="3" applyFont="1" applyBorder="1" applyAlignment="1">
      <alignment vertical="center"/>
    </xf>
    <xf numFmtId="0" fontId="9" fillId="0" borderId="6" xfId="3" applyFont="1" applyBorder="1" applyAlignment="1">
      <alignment vertical="center"/>
    </xf>
    <xf numFmtId="0" fontId="9" fillId="0" borderId="7" xfId="3" applyFont="1" applyBorder="1" applyAlignment="1">
      <alignment vertical="center"/>
    </xf>
    <xf numFmtId="0" fontId="9" fillId="0" borderId="8" xfId="3" applyFont="1" applyBorder="1" applyAlignment="1">
      <alignment vertical="center"/>
    </xf>
    <xf numFmtId="164" fontId="9" fillId="0" borderId="10" xfId="3" applyNumberFormat="1" applyFont="1" applyBorder="1" applyAlignment="1">
      <alignment horizontal="right" vertical="center" indent="1"/>
    </xf>
    <xf numFmtId="165" fontId="9" fillId="0" borderId="9" xfId="3" applyNumberFormat="1" applyFont="1" applyBorder="1" applyAlignment="1">
      <alignment horizontal="right" vertical="center" wrapText="1"/>
    </xf>
    <xf numFmtId="167" fontId="9" fillId="0" borderId="10" xfId="3" applyNumberFormat="1" applyFont="1" applyBorder="1" applyAlignment="1">
      <alignment horizontal="right" vertical="center" wrapText="1" indent="2"/>
    </xf>
    <xf numFmtId="0" fontId="9" fillId="0" borderId="11" xfId="3" applyFont="1" applyBorder="1" applyAlignment="1">
      <alignment vertical="center"/>
    </xf>
    <xf numFmtId="169" fontId="9" fillId="0" borderId="0" xfId="3" quotePrefix="1" applyNumberFormat="1" applyFont="1" applyAlignment="1">
      <alignment horizontal="right" vertical="center"/>
    </xf>
    <xf numFmtId="169" fontId="9" fillId="0" borderId="0" xfId="3" quotePrefix="1" applyNumberFormat="1" applyFont="1" applyAlignment="1">
      <alignment vertical="center"/>
    </xf>
    <xf numFmtId="0" fontId="9" fillId="0" borderId="8" xfId="3" applyFont="1" applyBorder="1" applyAlignment="1" applyProtection="1">
      <alignment horizontal="right" vertical="center"/>
    </xf>
    <xf numFmtId="0" fontId="9" fillId="0" borderId="12" xfId="3" applyFont="1" applyBorder="1" applyAlignment="1">
      <alignment vertical="center"/>
    </xf>
    <xf numFmtId="0" fontId="9" fillId="0" borderId="13" xfId="3" applyFont="1" applyBorder="1" applyAlignment="1">
      <alignment vertical="center"/>
    </xf>
    <xf numFmtId="0" fontId="9" fillId="0" borderId="14" xfId="3" applyFont="1" applyBorder="1" applyAlignment="1">
      <alignment vertical="center"/>
    </xf>
    <xf numFmtId="0" fontId="9" fillId="0" borderId="15" xfId="3" applyFont="1" applyBorder="1" applyAlignment="1">
      <alignment vertical="center"/>
    </xf>
    <xf numFmtId="0" fontId="9" fillId="0" borderId="10" xfId="3" applyFont="1" applyBorder="1" applyAlignment="1">
      <alignment vertical="center"/>
    </xf>
    <xf numFmtId="0" fontId="9" fillId="0" borderId="16" xfId="3" applyFont="1" applyBorder="1" applyAlignment="1">
      <alignment vertical="center"/>
    </xf>
    <xf numFmtId="0" fontId="9" fillId="0" borderId="9" xfId="3" applyFont="1" applyBorder="1" applyAlignment="1">
      <alignment vertical="center"/>
    </xf>
    <xf numFmtId="0" fontId="9" fillId="0" borderId="17" xfId="3" applyFont="1" applyBorder="1" applyAlignment="1">
      <alignment vertical="center"/>
    </xf>
    <xf numFmtId="0" fontId="9" fillId="0" borderId="18" xfId="3" applyFont="1" applyBorder="1" applyAlignment="1">
      <alignment vertical="center"/>
    </xf>
    <xf numFmtId="0" fontId="9" fillId="0" borderId="10" xfId="3" applyFont="1" applyBorder="1" applyAlignment="1">
      <alignment horizontal="center" vertical="center"/>
    </xf>
    <xf numFmtId="0" fontId="9" fillId="0" borderId="20" xfId="3" applyFont="1" applyBorder="1" applyAlignment="1">
      <alignment vertical="center"/>
    </xf>
    <xf numFmtId="0" fontId="9" fillId="0" borderId="0" xfId="3" applyFont="1" applyBorder="1" applyAlignment="1">
      <alignment horizontal="centerContinuous" vertical="center"/>
    </xf>
    <xf numFmtId="0" fontId="9" fillId="0" borderId="19" xfId="3" applyFont="1" applyBorder="1" applyAlignment="1">
      <alignment vertical="center"/>
    </xf>
    <xf numFmtId="0" fontId="9" fillId="0" borderId="21" xfId="3" applyFont="1" applyBorder="1" applyAlignment="1">
      <alignment vertical="center"/>
    </xf>
    <xf numFmtId="0" fontId="9" fillId="0" borderId="12" xfId="3" applyFont="1" applyBorder="1" applyAlignment="1">
      <alignment vertical="top"/>
    </xf>
    <xf numFmtId="0" fontId="9" fillId="0" borderId="15" xfId="3" applyFont="1" applyBorder="1" applyAlignment="1">
      <alignment vertical="top"/>
    </xf>
    <xf numFmtId="0" fontId="9" fillId="0" borderId="0" xfId="3" quotePrefix="1" applyFont="1" applyBorder="1" applyAlignment="1">
      <alignment horizontal="centerContinuous" vertical="center"/>
    </xf>
    <xf numFmtId="0" fontId="9" fillId="0" borderId="16" xfId="3" applyFont="1" applyBorder="1" applyAlignment="1"/>
    <xf numFmtId="0" fontId="9" fillId="0" borderId="19" xfId="3" applyFont="1" applyBorder="1" applyAlignment="1"/>
    <xf numFmtId="0" fontId="9" fillId="0" borderId="21" xfId="3" applyFont="1" applyBorder="1" applyAlignment="1"/>
    <xf numFmtId="0" fontId="9" fillId="0" borderId="20" xfId="3" applyFont="1" applyBorder="1" applyAlignment="1"/>
    <xf numFmtId="0" fontId="9" fillId="0" borderId="0" xfId="3" applyFont="1" applyAlignment="1">
      <alignment vertical="top"/>
    </xf>
    <xf numFmtId="0" fontId="10" fillId="0" borderId="0" xfId="3" applyFont="1" applyAlignment="1">
      <alignment vertical="top"/>
    </xf>
    <xf numFmtId="0" fontId="10" fillId="0" borderId="0" xfId="3" applyFont="1" applyAlignment="1">
      <alignment horizontal="right" vertical="top"/>
    </xf>
    <xf numFmtId="3" fontId="9" fillId="0" borderId="0" xfId="3" applyNumberFormat="1" applyFont="1" applyFill="1" applyBorder="1" applyAlignment="1">
      <alignment vertical="center"/>
    </xf>
    <xf numFmtId="0" fontId="9" fillId="0" borderId="0" xfId="3" applyFont="1" applyFill="1" applyBorder="1" applyAlignment="1">
      <alignment horizontal="left" vertical="center" indent="1"/>
    </xf>
    <xf numFmtId="0" fontId="9" fillId="0" borderId="0" xfId="3" quotePrefix="1" applyFont="1" applyAlignment="1"/>
    <xf numFmtId="0" fontId="9" fillId="0" borderId="0" xfId="3" applyFont="1" applyBorder="1"/>
    <xf numFmtId="0" fontId="9" fillId="0" borderId="1" xfId="3" applyFont="1" applyBorder="1"/>
    <xf numFmtId="0" fontId="9" fillId="0" borderId="2" xfId="3" applyFont="1" applyBorder="1"/>
    <xf numFmtId="0" fontId="9" fillId="0" borderId="4" xfId="3" applyFont="1" applyBorder="1"/>
    <xf numFmtId="169" fontId="9" fillId="0" borderId="0" xfId="3" applyNumberFormat="1" applyFont="1" applyFill="1" applyBorder="1" applyAlignment="1">
      <alignment vertical="center"/>
    </xf>
    <xf numFmtId="170" fontId="9" fillId="0" borderId="0" xfId="3" applyNumberFormat="1" applyFont="1" applyFill="1" applyBorder="1" applyAlignment="1">
      <alignment vertical="center"/>
    </xf>
    <xf numFmtId="171" fontId="9" fillId="0" borderId="0" xfId="3" applyNumberFormat="1" applyFont="1" applyFill="1" applyBorder="1" applyAlignment="1">
      <alignment vertical="center"/>
    </xf>
    <xf numFmtId="0" fontId="9" fillId="0" borderId="0" xfId="3" applyFont="1" applyFill="1" applyBorder="1" applyAlignment="1">
      <alignment horizontal="left" vertical="center"/>
    </xf>
    <xf numFmtId="0" fontId="9" fillId="0" borderId="9" xfId="3" applyFont="1" applyBorder="1"/>
    <xf numFmtId="172" fontId="9" fillId="0" borderId="0" xfId="3" applyNumberFormat="1" applyFont="1" applyFill="1" applyBorder="1" applyAlignment="1">
      <alignment vertical="center"/>
    </xf>
    <xf numFmtId="173" fontId="9" fillId="0" borderId="0" xfId="3" applyNumberFormat="1" applyFont="1" applyFill="1" applyBorder="1" applyAlignment="1">
      <alignment vertical="center"/>
    </xf>
    <xf numFmtId="0" fontId="9" fillId="0" borderId="9" xfId="3" applyFont="1" applyFill="1" applyBorder="1" applyAlignment="1">
      <alignment vertical="center"/>
    </xf>
    <xf numFmtId="0" fontId="9" fillId="0" borderId="0" xfId="3" applyFont="1" applyFill="1" applyBorder="1" applyAlignment="1">
      <alignment vertical="center"/>
    </xf>
    <xf numFmtId="0" fontId="9" fillId="0" borderId="0" xfId="3" applyFont="1" applyFill="1" applyBorder="1" applyAlignment="1" applyProtection="1">
      <alignment vertical="center"/>
    </xf>
    <xf numFmtId="174" fontId="9" fillId="0" borderId="0" xfId="3" applyNumberFormat="1" applyFont="1" applyBorder="1" applyAlignment="1">
      <alignment horizontal="right" vertical="center"/>
    </xf>
    <xf numFmtId="175" fontId="9" fillId="0" borderId="0" xfId="3" applyNumberFormat="1" applyFont="1" applyFill="1" applyBorder="1" applyAlignment="1" applyProtection="1">
      <alignment vertical="center"/>
    </xf>
    <xf numFmtId="173" fontId="9" fillId="0" borderId="0" xfId="3" applyNumberFormat="1" applyFont="1" applyFill="1" applyBorder="1" applyAlignment="1" applyProtection="1">
      <alignment vertical="center"/>
    </xf>
    <xf numFmtId="0" fontId="9" fillId="0" borderId="8" xfId="3" applyFont="1" applyFill="1" applyBorder="1" applyAlignment="1">
      <alignment vertical="center"/>
    </xf>
    <xf numFmtId="0" fontId="9" fillId="0" borderId="0" xfId="3" applyFont="1" applyFill="1" applyBorder="1" applyAlignment="1">
      <alignment horizontal="left" vertical="top"/>
    </xf>
    <xf numFmtId="0" fontId="9" fillId="0" borderId="16" xfId="3" applyFont="1" applyFill="1" applyBorder="1" applyAlignment="1">
      <alignment vertical="center"/>
    </xf>
    <xf numFmtId="0" fontId="9" fillId="0" borderId="19" xfId="3" applyFont="1" applyFill="1" applyBorder="1" applyAlignment="1">
      <alignment vertical="center"/>
    </xf>
    <xf numFmtId="0" fontId="9" fillId="0" borderId="21" xfId="3" applyFont="1" applyFill="1" applyBorder="1" applyAlignment="1">
      <alignment vertical="center"/>
    </xf>
    <xf numFmtId="0" fontId="11" fillId="0" borderId="3" xfId="3" quotePrefix="1" applyFont="1" applyFill="1" applyBorder="1" applyAlignment="1">
      <alignment horizontal="center" vertical="center"/>
    </xf>
    <xf numFmtId="0" fontId="11" fillId="0" borderId="1" xfId="3" quotePrefix="1" applyFont="1" applyFill="1" applyBorder="1" applyAlignment="1">
      <alignment horizontal="center" vertical="center"/>
    </xf>
    <xf numFmtId="0" fontId="11" fillId="0" borderId="4" xfId="3" applyFont="1" applyFill="1" applyBorder="1" applyAlignment="1">
      <alignment vertical="top"/>
    </xf>
    <xf numFmtId="0" fontId="9" fillId="0" borderId="1" xfId="3" applyFont="1" applyFill="1" applyBorder="1" applyAlignment="1">
      <alignment vertical="top"/>
    </xf>
    <xf numFmtId="0" fontId="9" fillId="0" borderId="4" xfId="3" applyFont="1" applyFill="1" applyBorder="1" applyAlignment="1">
      <alignment vertical="top"/>
    </xf>
    <xf numFmtId="0" fontId="11" fillId="0" borderId="10" xfId="3" applyFont="1" applyFill="1" applyBorder="1" applyAlignment="1">
      <alignment horizontal="center" vertical="center"/>
    </xf>
    <xf numFmtId="0" fontId="9" fillId="0" borderId="8" xfId="3" applyFont="1" applyFill="1" applyBorder="1" applyAlignment="1">
      <alignment horizontal="center" vertical="center"/>
    </xf>
    <xf numFmtId="0" fontId="9" fillId="0" borderId="9" xfId="3" applyFont="1" applyFill="1" applyBorder="1" applyAlignment="1">
      <alignment vertical="top"/>
    </xf>
    <xf numFmtId="0" fontId="11" fillId="0" borderId="20" xfId="3" applyFont="1" applyFill="1" applyBorder="1" applyAlignment="1">
      <alignment vertical="center"/>
    </xf>
    <xf numFmtId="0" fontId="11" fillId="0" borderId="16" xfId="3" applyFont="1" applyFill="1" applyBorder="1" applyAlignment="1">
      <alignment vertical="center"/>
    </xf>
    <xf numFmtId="0" fontId="11" fillId="0" borderId="21" xfId="3" applyFont="1" applyFill="1" applyBorder="1" applyAlignment="1">
      <alignment horizontal="center" vertical="center"/>
    </xf>
    <xf numFmtId="0" fontId="9" fillId="0" borderId="1" xfId="3" applyFont="1" applyFill="1" applyBorder="1" applyAlignment="1">
      <alignment vertical="center"/>
    </xf>
    <xf numFmtId="0" fontId="9" fillId="0" borderId="2" xfId="3" applyFont="1" applyFill="1" applyBorder="1" applyAlignment="1">
      <alignment vertical="center"/>
    </xf>
    <xf numFmtId="0" fontId="9" fillId="0" borderId="4" xfId="3" applyFont="1" applyFill="1" applyBorder="1" applyAlignment="1">
      <alignment vertical="center"/>
    </xf>
    <xf numFmtId="0" fontId="9" fillId="0" borderId="0" xfId="3" applyFont="1" applyBorder="1" applyAlignment="1" applyProtection="1">
      <alignment vertical="center"/>
    </xf>
    <xf numFmtId="0" fontId="9" fillId="0" borderId="6" xfId="3" applyFont="1" applyBorder="1" applyAlignment="1" applyProtection="1">
      <alignment vertical="center"/>
    </xf>
    <xf numFmtId="0" fontId="9" fillId="0" borderId="17" xfId="3" applyFont="1" applyBorder="1" applyAlignment="1" applyProtection="1">
      <alignment vertical="center"/>
    </xf>
    <xf numFmtId="172" fontId="9" fillId="0" borderId="0" xfId="3" quotePrefix="1" applyNumberFormat="1" applyFont="1" applyAlignment="1">
      <alignment horizontal="right" vertical="center"/>
    </xf>
    <xf numFmtId="0" fontId="9" fillId="0" borderId="0" xfId="3" applyFont="1" applyBorder="1" applyAlignment="1" applyProtection="1">
      <alignment horizontal="right" vertical="center"/>
    </xf>
    <xf numFmtId="0" fontId="9" fillId="0" borderId="0" xfId="3" applyFont="1" applyAlignment="1">
      <alignment vertical="center"/>
    </xf>
    <xf numFmtId="0" fontId="9" fillId="0" borderId="0" xfId="3" applyFont="1" applyAlignment="1">
      <alignment horizontal="left" vertical="center"/>
    </xf>
    <xf numFmtId="0" fontId="9" fillId="0" borderId="0" xfId="3" applyFont="1" applyAlignment="1">
      <alignment horizontal="left" vertical="center" indent="2"/>
    </xf>
    <xf numFmtId="0" fontId="9" fillId="0" borderId="0" xfId="3" applyFont="1" applyAlignment="1">
      <alignment horizontal="left" vertical="center" indent="1"/>
    </xf>
    <xf numFmtId="0" fontId="9" fillId="0" borderId="22" xfId="3" applyFont="1" applyBorder="1" applyAlignment="1">
      <alignment vertical="center"/>
    </xf>
    <xf numFmtId="0" fontId="9" fillId="0" borderId="23" xfId="3" applyFont="1" applyBorder="1" applyAlignment="1">
      <alignment vertical="center"/>
    </xf>
    <xf numFmtId="0" fontId="9" fillId="0" borderId="8" xfId="3" applyFont="1" applyBorder="1" applyAlignment="1" applyProtection="1">
      <alignment vertical="center"/>
    </xf>
    <xf numFmtId="0" fontId="9" fillId="0" borderId="0" xfId="3" applyFont="1" applyAlignment="1" applyProtection="1">
      <alignment vertical="center"/>
    </xf>
    <xf numFmtId="0" fontId="9" fillId="0" borderId="0" xfId="3" applyFont="1" applyFill="1" applyAlignment="1" applyProtection="1">
      <alignment vertical="center"/>
    </xf>
    <xf numFmtId="0" fontId="9" fillId="0" borderId="0" xfId="3" applyFont="1" applyFill="1" applyAlignment="1">
      <alignment vertical="center"/>
    </xf>
    <xf numFmtId="0" fontId="9" fillId="0" borderId="8" xfId="3" applyFont="1" applyBorder="1" applyAlignment="1" applyProtection="1">
      <alignment horizontal="right"/>
    </xf>
    <xf numFmtId="0" fontId="9" fillId="0" borderId="0" xfId="3" applyFont="1" applyAlignment="1" applyProtection="1">
      <alignment horizontal="right"/>
    </xf>
    <xf numFmtId="0" fontId="9" fillId="0" borderId="0" xfId="3" applyFont="1" applyAlignment="1"/>
    <xf numFmtId="0" fontId="9" fillId="0" borderId="0" xfId="3" applyFont="1" applyBorder="1" applyAlignment="1"/>
    <xf numFmtId="0" fontId="9" fillId="0" borderId="9" xfId="3" applyFont="1" applyBorder="1" applyAlignment="1"/>
    <xf numFmtId="0" fontId="12" fillId="0" borderId="8" xfId="3" applyNumberFormat="1" applyFont="1" applyBorder="1" applyAlignment="1">
      <alignment horizontal="center"/>
    </xf>
    <xf numFmtId="0" fontId="12" fillId="0" borderId="0" xfId="3" applyNumberFormat="1" applyFont="1" applyBorder="1" applyAlignment="1">
      <alignment horizontal="center"/>
    </xf>
    <xf numFmtId="0" fontId="12" fillId="0" borderId="0" xfId="3" applyNumberFormat="1" applyFont="1" applyAlignment="1">
      <alignment horizontal="center"/>
    </xf>
    <xf numFmtId="0" fontId="9" fillId="0" borderId="8" xfId="3" quotePrefix="1" applyNumberFormat="1" applyFont="1" applyBorder="1" applyAlignment="1">
      <alignment horizontal="center"/>
    </xf>
    <xf numFmtId="0" fontId="9" fillId="0" borderId="0" xfId="3" quotePrefix="1" applyNumberFormat="1" applyFont="1" applyAlignment="1">
      <alignment horizontal="center"/>
    </xf>
    <xf numFmtId="0" fontId="9" fillId="0" borderId="8" xfId="3" applyNumberFormat="1" applyFont="1" applyBorder="1" applyAlignment="1" applyProtection="1">
      <alignment horizontal="center"/>
    </xf>
    <xf numFmtId="0" fontId="9" fillId="0" borderId="0" xfId="3" applyNumberFormat="1" applyFont="1" applyAlignment="1" applyProtection="1">
      <alignment horizontal="center"/>
    </xf>
    <xf numFmtId="3" fontId="9" fillId="0" borderId="0" xfId="3" quotePrefix="1" applyNumberFormat="1" applyFont="1" applyAlignment="1">
      <alignment horizontal="center"/>
    </xf>
    <xf numFmtId="0" fontId="9" fillId="0" borderId="12" xfId="3" applyFont="1" applyBorder="1" applyAlignment="1">
      <alignment horizontal="center"/>
    </xf>
    <xf numFmtId="0" fontId="9" fillId="0" borderId="13" xfId="3" applyFont="1" applyBorder="1" applyAlignment="1">
      <alignment horizontal="center"/>
    </xf>
    <xf numFmtId="0" fontId="9" fillId="0" borderId="19" xfId="3" applyFont="1" applyBorder="1" applyAlignment="1">
      <alignment horizontal="center"/>
    </xf>
    <xf numFmtId="0" fontId="9" fillId="0" borderId="0" xfId="3" applyFont="1" applyAlignment="1" applyProtection="1"/>
    <xf numFmtId="0" fontId="9" fillId="0" borderId="1" xfId="3" applyFont="1" applyBorder="1" applyAlignment="1" applyProtection="1">
      <alignment vertical="center"/>
    </xf>
    <xf numFmtId="0" fontId="9" fillId="0" borderId="2" xfId="3" applyFont="1" applyBorder="1" applyAlignment="1" applyProtection="1">
      <alignment vertical="center"/>
    </xf>
    <xf numFmtId="0" fontId="13" fillId="0" borderId="2" xfId="3" applyFont="1" applyBorder="1" applyAlignment="1" applyProtection="1">
      <alignment horizontal="center" vertical="center"/>
    </xf>
    <xf numFmtId="176" fontId="9" fillId="0" borderId="0" xfId="3" applyNumberFormat="1" applyFont="1" applyFill="1" applyBorder="1" applyAlignment="1" applyProtection="1">
      <alignment vertical="center"/>
    </xf>
    <xf numFmtId="167" fontId="9" fillId="0" borderId="0" xfId="3" applyNumberFormat="1" applyFont="1" applyFill="1" applyBorder="1" applyAlignment="1">
      <alignment vertical="center"/>
    </xf>
    <xf numFmtId="176" fontId="9" fillId="0" borderId="0" xfId="3" applyNumberFormat="1" applyFont="1" applyFill="1" applyAlignment="1">
      <alignment vertical="center"/>
    </xf>
    <xf numFmtId="0" fontId="9" fillId="0" borderId="0" xfId="3" applyFont="1" applyBorder="1" applyAlignment="1">
      <alignment horizontal="left" vertical="center" indent="1"/>
    </xf>
    <xf numFmtId="0" fontId="9" fillId="0" borderId="8" xfId="3" quotePrefix="1" applyFont="1" applyBorder="1" applyAlignment="1">
      <alignment horizontal="centerContinuous" vertical="center"/>
    </xf>
    <xf numFmtId="0" fontId="9" fillId="0" borderId="0" xfId="3" quotePrefix="1" applyFont="1" applyBorder="1" applyAlignment="1">
      <alignment vertical="center"/>
    </xf>
    <xf numFmtId="0" fontId="9" fillId="0" borderId="19" xfId="3" applyFont="1" applyBorder="1" applyAlignment="1">
      <alignment horizontal="centerContinuous" vertical="center"/>
    </xf>
    <xf numFmtId="0" fontId="9" fillId="0" borderId="21" xfId="3" applyFont="1" applyBorder="1" applyAlignment="1">
      <alignment horizontal="centerContinuous" vertical="center"/>
    </xf>
    <xf numFmtId="0" fontId="9" fillId="0" borderId="0" xfId="3" applyFont="1" applyFill="1" applyAlignment="1">
      <alignment vertical="top"/>
    </xf>
    <xf numFmtId="0" fontId="10" fillId="0" borderId="0" xfId="3" quotePrefix="1" applyFont="1" applyAlignment="1">
      <alignment horizontal="right" vertical="top"/>
    </xf>
    <xf numFmtId="0" fontId="9" fillId="0" borderId="0" xfId="3" quotePrefix="1" applyFont="1"/>
    <xf numFmtId="0" fontId="9" fillId="0" borderId="11" xfId="3" applyFont="1" applyBorder="1"/>
    <xf numFmtId="0" fontId="9" fillId="0" borderId="25" xfId="3" applyFont="1" applyBorder="1" applyAlignment="1">
      <alignment vertical="center"/>
    </xf>
    <xf numFmtId="0" fontId="9" fillId="0" borderId="10" xfId="3" quotePrefix="1" applyFont="1" applyBorder="1" applyAlignment="1">
      <alignment horizontal="center" vertical="center"/>
    </xf>
    <xf numFmtId="0" fontId="9" fillId="0" borderId="26" xfId="3" applyFont="1" applyBorder="1" applyAlignment="1">
      <alignment vertical="center"/>
    </xf>
    <xf numFmtId="0" fontId="9" fillId="0" borderId="27" xfId="3" applyFont="1" applyBorder="1" applyAlignment="1">
      <alignment horizontal="center" vertical="center"/>
    </xf>
    <xf numFmtId="0" fontId="9" fillId="0" borderId="28" xfId="3" applyFont="1" applyBorder="1" applyAlignment="1">
      <alignment vertical="center"/>
    </xf>
    <xf numFmtId="0" fontId="9" fillId="0" borderId="30" xfId="3" applyFont="1" applyFill="1" applyBorder="1" applyProtection="1"/>
    <xf numFmtId="0" fontId="9" fillId="0" borderId="2" xfId="3" applyFont="1" applyFill="1" applyBorder="1" applyProtection="1"/>
    <xf numFmtId="0" fontId="9" fillId="0" borderId="2" xfId="3" applyFont="1" applyFill="1" applyBorder="1"/>
    <xf numFmtId="0" fontId="9" fillId="0" borderId="17" xfId="3" applyFont="1" applyFill="1" applyBorder="1"/>
    <xf numFmtId="0" fontId="9" fillId="0" borderId="2" xfId="3" applyFont="1" applyBorder="1" applyAlignment="1">
      <alignment horizontal="left"/>
    </xf>
    <xf numFmtId="0" fontId="9" fillId="0" borderId="25" xfId="3" applyFont="1" applyFill="1" applyBorder="1" applyProtection="1"/>
    <xf numFmtId="0" fontId="9" fillId="0" borderId="26" xfId="3" applyFont="1" applyFill="1" applyBorder="1" applyProtection="1"/>
    <xf numFmtId="0" fontId="9" fillId="0" borderId="0" xfId="3" applyFont="1" applyFill="1"/>
    <xf numFmtId="0" fontId="9" fillId="0" borderId="11" xfId="3" applyFont="1" applyFill="1" applyBorder="1" applyProtection="1"/>
    <xf numFmtId="0" fontId="9" fillId="0" borderId="11" xfId="3" applyFont="1" applyFill="1" applyBorder="1"/>
    <xf numFmtId="0" fontId="9" fillId="0" borderId="26" xfId="3" applyFont="1" applyFill="1" applyBorder="1" applyAlignment="1" applyProtection="1"/>
    <xf numFmtId="0" fontId="9" fillId="0" borderId="0" xfId="3" applyFont="1" applyFill="1" applyAlignment="1" applyProtection="1"/>
    <xf numFmtId="0" fontId="9" fillId="0" borderId="0" xfId="3" applyFont="1" applyFill="1" applyAlignment="1"/>
    <xf numFmtId="0" fontId="9" fillId="0" borderId="0" xfId="3" applyFont="1" applyFill="1" applyBorder="1" applyAlignment="1"/>
    <xf numFmtId="0" fontId="9" fillId="0" borderId="0" xfId="3" applyFont="1" applyFill="1" applyProtection="1"/>
    <xf numFmtId="0" fontId="9" fillId="0" borderId="11" xfId="3" applyFont="1" applyFill="1" applyBorder="1" applyAlignment="1" applyProtection="1"/>
    <xf numFmtId="0" fontId="9" fillId="0" borderId="0" xfId="3" applyFont="1" applyFill="1" applyBorder="1"/>
    <xf numFmtId="0" fontId="9" fillId="0" borderId="0" xfId="3" quotePrefix="1" applyNumberFormat="1" applyFont="1" applyFill="1" applyAlignment="1">
      <alignment horizontal="center"/>
    </xf>
    <xf numFmtId="0" fontId="9" fillId="0" borderId="0" xfId="3" quotePrefix="1" applyNumberFormat="1" applyFont="1" applyFill="1" applyBorder="1" applyAlignment="1">
      <alignment horizontal="center"/>
    </xf>
    <xf numFmtId="0" fontId="9" fillId="0" borderId="0" xfId="3" applyNumberFormat="1" applyFont="1" applyFill="1" applyBorder="1" applyAlignment="1" applyProtection="1">
      <alignment horizontal="center"/>
    </xf>
    <xf numFmtId="3" fontId="9" fillId="0" borderId="0" xfId="3" quotePrefix="1" applyNumberFormat="1" applyFont="1" applyFill="1" applyAlignment="1">
      <alignment horizontal="center"/>
    </xf>
    <xf numFmtId="0" fontId="9" fillId="0" borderId="16" xfId="3" applyFont="1" applyFill="1" applyBorder="1" applyProtection="1"/>
    <xf numFmtId="0" fontId="9" fillId="0" borderId="19" xfId="3" applyFont="1" applyFill="1" applyBorder="1" applyProtection="1"/>
    <xf numFmtId="0" fontId="9" fillId="0" borderId="19" xfId="3" applyFont="1" applyFill="1" applyBorder="1"/>
    <xf numFmtId="0" fontId="9" fillId="0" borderId="13" xfId="3" applyFont="1" applyFill="1" applyBorder="1"/>
    <xf numFmtId="0" fontId="9" fillId="0" borderId="28" xfId="3" applyFont="1" applyFill="1" applyBorder="1" applyProtection="1"/>
    <xf numFmtId="0" fontId="9" fillId="0" borderId="0" xfId="3" applyFont="1" applyProtection="1"/>
    <xf numFmtId="178" fontId="9" fillId="0" borderId="8" xfId="3" applyNumberFormat="1" applyFont="1" applyBorder="1" applyAlignment="1">
      <alignment horizontal="right" vertical="center"/>
    </xf>
    <xf numFmtId="177" fontId="9" fillId="0" borderId="0" xfId="3" applyNumberFormat="1" applyFont="1" applyFill="1" applyAlignment="1" applyProtection="1">
      <alignment vertical="center"/>
    </xf>
    <xf numFmtId="178" fontId="9" fillId="0" borderId="0" xfId="3" applyNumberFormat="1" applyFont="1" applyBorder="1" applyAlignment="1">
      <alignment horizontal="right" vertical="center"/>
    </xf>
    <xf numFmtId="179" fontId="9" fillId="0" borderId="0" xfId="3" applyNumberFormat="1" applyFont="1" applyBorder="1" applyAlignment="1">
      <alignment horizontal="right" vertical="center"/>
    </xf>
    <xf numFmtId="0" fontId="9" fillId="0" borderId="0" xfId="3" applyFont="1" applyAlignment="1">
      <alignment horizontal="center" vertical="center"/>
    </xf>
    <xf numFmtId="0" fontId="12" fillId="0" borderId="0" xfId="3" applyFont="1" applyAlignment="1">
      <alignment horizontal="center" vertical="center"/>
    </xf>
    <xf numFmtId="0" fontId="9" fillId="0" borderId="12" xfId="3" applyFont="1" applyBorder="1" applyAlignment="1" applyProtection="1">
      <alignment vertical="center"/>
    </xf>
    <xf numFmtId="0" fontId="9" fillId="0" borderId="13" xfId="3" applyFont="1" applyBorder="1" applyAlignment="1" applyProtection="1">
      <alignment vertical="center"/>
    </xf>
    <xf numFmtId="0" fontId="9" fillId="0" borderId="31" xfId="3" applyFont="1" applyBorder="1" applyAlignment="1">
      <alignment vertical="center"/>
    </xf>
    <xf numFmtId="0" fontId="9" fillId="0" borderId="12" xfId="3" applyFont="1" applyBorder="1" applyAlignment="1"/>
    <xf numFmtId="0" fontId="9" fillId="0" borderId="11" xfId="3" applyFont="1" applyBorder="1" applyAlignment="1"/>
    <xf numFmtId="0" fontId="9" fillId="0" borderId="32" xfId="3" applyFont="1" applyBorder="1" applyAlignment="1"/>
    <xf numFmtId="0" fontId="9" fillId="0" borderId="7" xfId="3" applyFont="1" applyBorder="1" applyAlignment="1"/>
    <xf numFmtId="0" fontId="9" fillId="0" borderId="17" xfId="3" applyFont="1" applyBorder="1" applyAlignment="1"/>
    <xf numFmtId="0" fontId="9" fillId="0" borderId="30" xfId="3" applyFont="1" applyBorder="1" applyAlignment="1"/>
    <xf numFmtId="0" fontId="9" fillId="0" borderId="33" xfId="3" applyFont="1" applyBorder="1" applyAlignment="1"/>
    <xf numFmtId="0" fontId="9" fillId="0" borderId="26" xfId="3" applyFont="1" applyBorder="1" applyAlignment="1"/>
    <xf numFmtId="0" fontId="9" fillId="0" borderId="31" xfId="3" applyFont="1" applyBorder="1" applyAlignment="1"/>
    <xf numFmtId="0" fontId="9" fillId="0" borderId="33" xfId="3" quotePrefix="1" applyFont="1" applyBorder="1" applyAlignment="1">
      <alignment horizontal="center"/>
    </xf>
    <xf numFmtId="0" fontId="9" fillId="0" borderId="34" xfId="3" applyFont="1" applyBorder="1" applyAlignment="1"/>
    <xf numFmtId="0" fontId="9" fillId="0" borderId="13" xfId="3" applyFont="1" applyBorder="1" applyAlignment="1"/>
    <xf numFmtId="0" fontId="9" fillId="0" borderId="6" xfId="3" applyFont="1" applyBorder="1" applyAlignment="1"/>
    <xf numFmtId="0" fontId="9" fillId="0" borderId="28" xfId="3" applyFont="1" applyBorder="1" applyAlignment="1"/>
    <xf numFmtId="0" fontId="9" fillId="0" borderId="29" xfId="3" applyFont="1" applyBorder="1" applyAlignment="1"/>
    <xf numFmtId="0" fontId="13" fillId="0" borderId="2" xfId="3" applyFont="1" applyFill="1" applyBorder="1" applyAlignment="1">
      <alignment horizontal="center" vertical="center"/>
    </xf>
    <xf numFmtId="181" fontId="9" fillId="0" borderId="0" xfId="3" applyNumberFormat="1" applyFont="1" applyFill="1" applyBorder="1" applyAlignment="1">
      <alignment vertical="center"/>
    </xf>
    <xf numFmtId="177" fontId="9" fillId="0" borderId="0" xfId="3" applyNumberFormat="1" applyFont="1" applyFill="1" applyBorder="1" applyAlignment="1">
      <alignment horizontal="right" vertical="center"/>
    </xf>
    <xf numFmtId="0" fontId="9" fillId="0" borderId="1" xfId="3" applyFont="1" applyBorder="1" applyProtection="1"/>
    <xf numFmtId="0" fontId="9" fillId="0" borderId="2" xfId="3" applyFont="1" applyBorder="1" applyProtection="1"/>
    <xf numFmtId="0" fontId="9" fillId="0" borderId="8" xfId="3" applyFont="1" applyBorder="1" applyProtection="1"/>
    <xf numFmtId="182" fontId="9" fillId="0" borderId="0" xfId="3" applyNumberFormat="1" applyFont="1" applyBorder="1" applyAlignment="1">
      <alignment horizontal="right" vertical="center"/>
    </xf>
    <xf numFmtId="0" fontId="9" fillId="0" borderId="0" xfId="3" applyFont="1" applyBorder="1" applyProtection="1"/>
    <xf numFmtId="0" fontId="9" fillId="0" borderId="19" xfId="3" applyFont="1" applyBorder="1" applyAlignment="1" applyProtection="1">
      <alignment vertical="center"/>
    </xf>
    <xf numFmtId="0" fontId="9" fillId="0" borderId="35" xfId="3" applyFont="1" applyBorder="1" applyAlignment="1" applyProtection="1">
      <alignment horizontal="right" vertical="center"/>
    </xf>
    <xf numFmtId="178" fontId="9" fillId="0" borderId="36" xfId="3" applyNumberFormat="1" applyFont="1" applyBorder="1" applyAlignment="1">
      <alignment horizontal="right" vertical="center"/>
    </xf>
    <xf numFmtId="0" fontId="9" fillId="0" borderId="36" xfId="3" applyFont="1" applyBorder="1" applyAlignment="1" applyProtection="1">
      <alignment horizontal="right" vertical="center"/>
    </xf>
    <xf numFmtId="0" fontId="9" fillId="0" borderId="36" xfId="3" applyFont="1" applyBorder="1" applyAlignment="1">
      <alignment vertical="center"/>
    </xf>
    <xf numFmtId="0" fontId="9" fillId="0" borderId="30" xfId="3" applyFont="1" applyBorder="1" applyAlignment="1">
      <alignment vertical="center"/>
    </xf>
    <xf numFmtId="0" fontId="9" fillId="0" borderId="26" xfId="3" applyFont="1" applyBorder="1" applyAlignment="1" applyProtection="1">
      <alignment vertical="center"/>
    </xf>
    <xf numFmtId="0" fontId="9" fillId="0" borderId="0" xfId="3" applyFont="1" applyAlignment="1" applyProtection="1">
      <alignment horizontal="right" vertical="center"/>
    </xf>
    <xf numFmtId="0" fontId="9" fillId="0" borderId="0" xfId="3" applyFont="1" applyAlignment="1">
      <alignment horizontal="right" vertical="center"/>
    </xf>
    <xf numFmtId="0" fontId="12" fillId="0" borderId="8" xfId="3" applyFont="1" applyBorder="1" applyAlignment="1">
      <alignment horizontal="right"/>
    </xf>
    <xf numFmtId="0" fontId="9" fillId="0" borderId="26" xfId="3" applyFont="1" applyBorder="1"/>
    <xf numFmtId="0" fontId="9" fillId="0" borderId="0" xfId="3" quotePrefix="1" applyFont="1" applyAlignment="1">
      <alignment horizontal="center"/>
    </xf>
    <xf numFmtId="0" fontId="9" fillId="0" borderId="0" xfId="3" applyFont="1" applyAlignment="1">
      <alignment horizontal="center"/>
    </xf>
    <xf numFmtId="0" fontId="9" fillId="0" borderId="0" xfId="3" applyFont="1" applyAlignment="1" applyProtection="1">
      <alignment horizontal="center"/>
    </xf>
    <xf numFmtId="0" fontId="9" fillId="0" borderId="37" xfId="3" applyFont="1" applyBorder="1"/>
    <xf numFmtId="0" fontId="9" fillId="0" borderId="19" xfId="3" applyFont="1" applyBorder="1"/>
    <xf numFmtId="0" fontId="9" fillId="0" borderId="21" xfId="3" applyFont="1" applyBorder="1"/>
    <xf numFmtId="4" fontId="9" fillId="0" borderId="0" xfId="3" applyNumberFormat="1" applyFont="1" applyAlignment="1">
      <alignment vertical="top"/>
    </xf>
    <xf numFmtId="0" fontId="9" fillId="0" borderId="24" xfId="3" applyFont="1" applyBorder="1" applyAlignment="1" applyProtection="1">
      <alignment vertical="center"/>
    </xf>
    <xf numFmtId="0" fontId="9" fillId="0" borderId="38" xfId="3" applyFont="1" applyBorder="1" applyAlignment="1">
      <alignment vertical="center"/>
    </xf>
    <xf numFmtId="0" fontId="9" fillId="0" borderId="38" xfId="3" applyFont="1" applyBorder="1" applyAlignment="1" applyProtection="1">
      <alignment vertical="center"/>
    </xf>
    <xf numFmtId="0" fontId="9" fillId="0" borderId="0" xfId="3" applyFont="1" applyFill="1" applyAlignment="1">
      <alignment vertical="center" wrapText="1"/>
    </xf>
    <xf numFmtId="3" fontId="9" fillId="0" borderId="0" xfId="3" applyNumberFormat="1" applyFont="1" applyBorder="1" applyAlignment="1">
      <alignment horizontal="right" vertical="center"/>
    </xf>
    <xf numFmtId="183" fontId="9" fillId="0" borderId="0" xfId="3" applyNumberFormat="1" applyFont="1" applyBorder="1" applyAlignment="1">
      <alignment horizontal="right" vertical="center"/>
    </xf>
    <xf numFmtId="183" fontId="9" fillId="0" borderId="38" xfId="3" applyNumberFormat="1" applyFont="1" applyBorder="1" applyAlignment="1">
      <alignment horizontal="right" vertical="center"/>
    </xf>
    <xf numFmtId="178" fontId="9" fillId="0" borderId="38" xfId="3" applyNumberFormat="1" applyFont="1" applyBorder="1" applyAlignment="1">
      <alignment horizontal="right" vertical="center"/>
    </xf>
    <xf numFmtId="0" fontId="9" fillId="0" borderId="38" xfId="3" applyFont="1" applyFill="1" applyBorder="1" applyAlignment="1">
      <alignment horizontal="left" vertical="center" indent="1"/>
    </xf>
    <xf numFmtId="0" fontId="9" fillId="0" borderId="0" xfId="3" applyFont="1" applyFill="1" applyBorder="1" applyAlignment="1">
      <alignment horizontal="left" vertical="center" wrapText="1"/>
    </xf>
    <xf numFmtId="3" fontId="9" fillId="0" borderId="38" xfId="7" applyNumberFormat="1" applyFont="1" applyBorder="1" applyAlignment="1" applyProtection="1">
      <alignment vertical="center"/>
    </xf>
    <xf numFmtId="0" fontId="9" fillId="0" borderId="38" xfId="7" applyFont="1" applyBorder="1" applyAlignment="1">
      <alignment horizontal="center"/>
    </xf>
    <xf numFmtId="3" fontId="9" fillId="0" borderId="19" xfId="7" applyNumberFormat="1" applyFont="1" applyBorder="1" applyAlignment="1" applyProtection="1">
      <alignment vertical="center"/>
    </xf>
    <xf numFmtId="0" fontId="9" fillId="0" borderId="19" xfId="7" applyFont="1" applyBorder="1" applyAlignment="1">
      <alignment vertical="center"/>
    </xf>
    <xf numFmtId="3" fontId="9" fillId="0" borderId="0" xfId="7" applyNumberFormat="1" applyFont="1" applyBorder="1" applyAlignment="1" applyProtection="1">
      <alignment vertical="center"/>
    </xf>
    <xf numFmtId="0" fontId="9" fillId="0" borderId="0" xfId="7" applyFont="1" applyBorder="1" applyAlignment="1">
      <alignment horizontal="center"/>
    </xf>
    <xf numFmtId="0" fontId="15" fillId="2" borderId="0" xfId="5" applyFont="1" applyFill="1" applyAlignment="1" applyProtection="1">
      <alignment horizontal="left" indent="2"/>
    </xf>
    <xf numFmtId="0" fontId="17" fillId="2" borderId="0" xfId="1" applyFont="1" applyFill="1"/>
    <xf numFmtId="0" fontId="3" fillId="3" borderId="0" xfId="2" applyFont="1" applyFill="1" applyBorder="1" applyAlignment="1">
      <alignment horizontal="left" vertical="center" indent="1"/>
    </xf>
    <xf numFmtId="0" fontId="9" fillId="0" borderId="9" xfId="3" applyFont="1" applyBorder="1" applyAlignment="1">
      <alignment horizontal="center"/>
    </xf>
    <xf numFmtId="0" fontId="9" fillId="0" borderId="8" xfId="3" applyFont="1" applyBorder="1" applyAlignment="1">
      <alignment horizontal="center"/>
    </xf>
    <xf numFmtId="0" fontId="9" fillId="0" borderId="16" xfId="3" applyFont="1" applyBorder="1" applyAlignment="1">
      <alignment horizontal="center" vertical="center"/>
    </xf>
    <xf numFmtId="0" fontId="9" fillId="0" borderId="9" xfId="3" applyFont="1" applyBorder="1" applyAlignment="1">
      <alignment horizontal="center" vertical="center"/>
    </xf>
    <xf numFmtId="0" fontId="9" fillId="0" borderId="8" xfId="3" applyFont="1" applyBorder="1" applyAlignment="1">
      <alignment horizontal="center" vertical="center"/>
    </xf>
    <xf numFmtId="0" fontId="9" fillId="0" borderId="1" xfId="3" applyFont="1" applyBorder="1" applyAlignment="1">
      <alignment horizontal="center" vertical="center"/>
    </xf>
    <xf numFmtId="0" fontId="11" fillId="0" borderId="9" xfId="3" applyFont="1" applyFill="1" applyBorder="1" applyAlignment="1">
      <alignment horizontal="center" vertical="center"/>
    </xf>
    <xf numFmtId="0" fontId="9" fillId="0" borderId="0" xfId="3" applyFont="1" applyAlignment="1">
      <alignment horizontal="left" vertical="center" wrapText="1"/>
    </xf>
    <xf numFmtId="0" fontId="9" fillId="0" borderId="0" xfId="3" applyFont="1" applyBorder="1" applyAlignment="1">
      <alignment horizontal="center" vertical="center"/>
    </xf>
    <xf numFmtId="0" fontId="9" fillId="0" borderId="0" xfId="3" applyFont="1" applyBorder="1" applyAlignment="1">
      <alignment horizontal="left" vertical="center" wrapText="1"/>
    </xf>
    <xf numFmtId="0" fontId="9" fillId="0" borderId="0" xfId="3" applyFont="1" applyBorder="1" applyAlignment="1">
      <alignment horizontal="left" vertical="center"/>
    </xf>
    <xf numFmtId="0" fontId="9" fillId="0" borderId="9" xfId="3" quotePrefix="1" applyFont="1" applyBorder="1" applyAlignment="1">
      <alignment horizontal="center" vertical="center"/>
    </xf>
    <xf numFmtId="0" fontId="9" fillId="0" borderId="8" xfId="3" quotePrefix="1" applyFont="1" applyBorder="1" applyAlignment="1">
      <alignment horizontal="center" vertical="center"/>
    </xf>
    <xf numFmtId="0" fontId="9" fillId="0" borderId="0" xfId="3" quotePrefix="1" applyFont="1" applyBorder="1" applyAlignment="1">
      <alignment horizontal="center" vertical="center"/>
    </xf>
    <xf numFmtId="0" fontId="9" fillId="0" borderId="0" xfId="3" applyFont="1" applyBorder="1" applyAlignment="1">
      <alignment horizontal="center"/>
    </xf>
    <xf numFmtId="0" fontId="12" fillId="0" borderId="0" xfId="3" applyFont="1" applyBorder="1" applyAlignment="1">
      <alignment horizontal="center"/>
    </xf>
    <xf numFmtId="0" fontId="9" fillId="0" borderId="27" xfId="3" quotePrefix="1" applyFont="1" applyBorder="1" applyAlignment="1">
      <alignment horizontal="center" vertical="center"/>
    </xf>
    <xf numFmtId="0" fontId="9" fillId="0" borderId="11" xfId="3" quotePrefix="1" applyFont="1" applyBorder="1" applyAlignment="1">
      <alignment horizontal="center"/>
    </xf>
    <xf numFmtId="0" fontId="9" fillId="0" borderId="0" xfId="3" quotePrefix="1" applyFont="1" applyBorder="1" applyAlignment="1">
      <alignment horizontal="center"/>
    </xf>
    <xf numFmtId="0" fontId="9" fillId="0" borderId="11" xfId="3" applyFont="1" applyBorder="1" applyAlignment="1">
      <alignment horizontal="center"/>
    </xf>
    <xf numFmtId="0" fontId="9" fillId="0" borderId="26" xfId="3" applyFont="1" applyBorder="1" applyAlignment="1">
      <alignment horizontal="center"/>
    </xf>
    <xf numFmtId="0" fontId="9" fillId="0" borderId="8" xfId="3" quotePrefix="1" applyFont="1" applyBorder="1" applyAlignment="1">
      <alignment horizontal="center"/>
    </xf>
    <xf numFmtId="0" fontId="9" fillId="0" borderId="27" xfId="3" applyFont="1" applyBorder="1" applyAlignment="1">
      <alignment vertical="center"/>
    </xf>
    <xf numFmtId="0" fontId="8" fillId="0" borderId="19" xfId="3" applyBorder="1" applyAlignment="1"/>
    <xf numFmtId="0" fontId="9" fillId="0" borderId="14" xfId="3" applyFont="1" applyBorder="1" applyAlignment="1">
      <alignment vertical="center" wrapText="1"/>
    </xf>
    <xf numFmtId="168" fontId="9" fillId="0" borderId="27" xfId="3" applyNumberFormat="1" applyFont="1" applyBorder="1" applyAlignment="1">
      <alignment horizontal="right" vertical="center"/>
    </xf>
    <xf numFmtId="0" fontId="9" fillId="0" borderId="27" xfId="3" applyNumberFormat="1" applyFont="1" applyBorder="1" applyAlignment="1">
      <alignment horizontal="center" vertical="center"/>
    </xf>
    <xf numFmtId="166" fontId="9" fillId="0" borderId="27" xfId="3" applyNumberFormat="1" applyFont="1" applyBorder="1" applyAlignment="1">
      <alignment horizontal="right" vertical="center"/>
    </xf>
    <xf numFmtId="164" fontId="9" fillId="0" borderId="27" xfId="3" applyNumberFormat="1" applyFont="1" applyBorder="1" applyAlignment="1">
      <alignment horizontal="right" vertical="center" indent="1"/>
    </xf>
    <xf numFmtId="184" fontId="9" fillId="0" borderId="10" xfId="3" applyNumberFormat="1" applyFont="1" applyBorder="1" applyAlignment="1">
      <alignment horizontal="right" vertical="center"/>
    </xf>
    <xf numFmtId="184" fontId="9" fillId="0" borderId="9" xfId="3" applyNumberFormat="1" applyFont="1" applyBorder="1" applyAlignment="1">
      <alignment horizontal="right" vertical="center"/>
    </xf>
    <xf numFmtId="0" fontId="9" fillId="0" borderId="27" xfId="3" applyFont="1" applyBorder="1" applyAlignment="1" applyProtection="1">
      <alignment horizontal="right" vertical="center"/>
    </xf>
    <xf numFmtId="164" fontId="9" fillId="0" borderId="0" xfId="3" applyNumberFormat="1" applyFont="1" applyBorder="1" applyAlignment="1">
      <alignment horizontal="left" vertical="center"/>
    </xf>
    <xf numFmtId="0" fontId="9" fillId="0" borderId="5" xfId="3" applyFont="1" applyFill="1" applyBorder="1" applyAlignment="1">
      <alignment vertical="center" wrapText="1"/>
    </xf>
    <xf numFmtId="0" fontId="9" fillId="0" borderId="27" xfId="3" applyFont="1" applyFill="1" applyBorder="1" applyAlignment="1">
      <alignment vertical="center"/>
    </xf>
    <xf numFmtId="0" fontId="9" fillId="0" borderId="27" xfId="3" applyFont="1" applyFill="1" applyBorder="1" applyAlignment="1">
      <alignment horizontal="center" vertical="center"/>
    </xf>
    <xf numFmtId="0" fontId="11" fillId="0" borderId="27" xfId="3" applyFont="1" applyFill="1" applyBorder="1" applyAlignment="1">
      <alignment horizontal="center" vertical="center"/>
    </xf>
    <xf numFmtId="0" fontId="9" fillId="0" borderId="27" xfId="3" applyFont="1" applyFill="1" applyBorder="1" applyAlignment="1" applyProtection="1">
      <alignment vertical="center"/>
    </xf>
    <xf numFmtId="3" fontId="9" fillId="0" borderId="0" xfId="3" applyNumberFormat="1" applyFont="1" applyFill="1" applyBorder="1" applyAlignment="1">
      <alignment horizontal="right" vertical="center"/>
    </xf>
    <xf numFmtId="3" fontId="9" fillId="0" borderId="27" xfId="3" applyNumberFormat="1" applyFont="1" applyFill="1" applyBorder="1" applyAlignment="1">
      <alignment horizontal="right" vertical="center"/>
    </xf>
    <xf numFmtId="169" fontId="9" fillId="0" borderId="27" xfId="3" applyNumberFormat="1" applyFont="1" applyFill="1" applyBorder="1" applyAlignment="1">
      <alignment vertical="center"/>
    </xf>
    <xf numFmtId="0" fontId="9" fillId="0" borderId="2" xfId="3" applyFont="1" applyFill="1" applyBorder="1" applyAlignment="1" applyProtection="1">
      <alignment vertical="center"/>
    </xf>
    <xf numFmtId="0" fontId="9" fillId="0" borderId="1" xfId="3" applyFont="1" applyFill="1" applyBorder="1" applyAlignment="1" applyProtection="1">
      <alignment vertical="center"/>
    </xf>
    <xf numFmtId="0" fontId="9" fillId="0" borderId="0" xfId="3" quotePrefix="1" applyFont="1" applyFill="1" applyBorder="1" applyAlignment="1">
      <alignment horizontal="left" vertical="center"/>
    </xf>
    <xf numFmtId="0" fontId="9" fillId="0" borderId="27" xfId="3" quotePrefix="1" applyNumberFormat="1" applyFont="1" applyBorder="1" applyAlignment="1">
      <alignment horizontal="center"/>
    </xf>
    <xf numFmtId="0" fontId="12" fillId="0" borderId="27" xfId="3" applyNumberFormat="1" applyFont="1" applyBorder="1" applyAlignment="1">
      <alignment horizontal="center"/>
    </xf>
    <xf numFmtId="0" fontId="9" fillId="0" borderId="27" xfId="3" applyNumberFormat="1" applyFont="1" applyBorder="1" applyAlignment="1" applyProtection="1">
      <alignment horizontal="center"/>
    </xf>
    <xf numFmtId="0" fontId="9" fillId="0" borderId="27" xfId="3" applyFont="1" applyBorder="1" applyAlignment="1" applyProtection="1">
      <alignment horizontal="right"/>
    </xf>
    <xf numFmtId="0" fontId="9" fillId="0" borderId="27" xfId="3" applyFont="1" applyBorder="1" applyAlignment="1" applyProtection="1">
      <alignment vertical="center"/>
    </xf>
    <xf numFmtId="0" fontId="9" fillId="0" borderId="0" xfId="3" applyFont="1" applyFill="1" applyAlignment="1">
      <alignment horizontal="left" vertical="center"/>
    </xf>
    <xf numFmtId="0" fontId="9" fillId="0" borderId="0" xfId="3" applyFont="1" applyFill="1" applyAlignment="1">
      <alignment horizontal="left" vertical="center" wrapText="1"/>
    </xf>
    <xf numFmtId="172" fontId="9" fillId="0" borderId="36" xfId="3" quotePrefix="1" applyNumberFormat="1" applyFont="1" applyBorder="1" applyAlignment="1">
      <alignment horizontal="right" vertical="center"/>
    </xf>
    <xf numFmtId="0" fontId="9" fillId="0" borderId="0" xfId="3" applyFont="1" applyAlignment="1">
      <alignment horizontal="left" indent="2"/>
    </xf>
    <xf numFmtId="0" fontId="9" fillId="0" borderId="9" xfId="3" applyFont="1" applyFill="1" applyBorder="1" applyAlignment="1">
      <alignment horizontal="centerContinuous" vertical="center"/>
    </xf>
    <xf numFmtId="0" fontId="9" fillId="0" borderId="0" xfId="3" applyFont="1" applyFill="1" applyBorder="1" applyAlignment="1">
      <alignment horizontal="centerContinuous" vertical="center"/>
    </xf>
    <xf numFmtId="0" fontId="9" fillId="0" borderId="4" xfId="3" applyFont="1" applyFill="1" applyBorder="1" applyAlignment="1">
      <alignment horizontal="center" vertical="center"/>
    </xf>
    <xf numFmtId="0" fontId="9" fillId="0" borderId="2" xfId="3" applyFont="1" applyFill="1" applyBorder="1" applyAlignment="1">
      <alignment horizontal="center" vertical="center"/>
    </xf>
    <xf numFmtId="0" fontId="9" fillId="0" borderId="27" xfId="3" quotePrefix="1" applyFont="1" applyBorder="1" applyAlignment="1">
      <alignment horizontal="centerContinuous" vertical="center"/>
    </xf>
    <xf numFmtId="0" fontId="9" fillId="0" borderId="20" xfId="3" applyFont="1" applyFill="1" applyBorder="1" applyAlignment="1">
      <alignment horizontal="center" vertical="center"/>
    </xf>
    <xf numFmtId="0" fontId="9" fillId="0" borderId="16" xfId="3" applyFont="1" applyFill="1" applyBorder="1" applyAlignment="1">
      <alignment horizontal="center" vertical="center"/>
    </xf>
    <xf numFmtId="0" fontId="9" fillId="0" borderId="16" xfId="4" applyFont="1" applyFill="1" applyBorder="1" applyAlignment="1">
      <alignment vertical="center"/>
    </xf>
    <xf numFmtId="0" fontId="9" fillId="0" borderId="21" xfId="3" applyFont="1" applyFill="1" applyBorder="1" applyAlignment="1">
      <alignment horizontal="center" vertical="center"/>
    </xf>
    <xf numFmtId="0" fontId="9" fillId="0" borderId="10" xfId="3" applyFont="1" applyFill="1" applyBorder="1" applyAlignment="1">
      <alignment horizontal="center" vertical="center"/>
    </xf>
    <xf numFmtId="0" fontId="9" fillId="0" borderId="9" xfId="3" applyFont="1" applyFill="1" applyBorder="1" applyAlignment="1">
      <alignment horizontal="center" vertical="center"/>
    </xf>
    <xf numFmtId="0" fontId="9" fillId="0" borderId="16" xfId="3" applyFont="1" applyBorder="1"/>
    <xf numFmtId="174" fontId="9" fillId="0" borderId="27" xfId="3" applyNumberFormat="1" applyFont="1" applyBorder="1" applyAlignment="1">
      <alignment horizontal="right" vertical="center"/>
    </xf>
    <xf numFmtId="0" fontId="9" fillId="0" borderId="0" xfId="3" applyNumberFormat="1" applyFont="1" applyFill="1" applyAlignment="1">
      <alignment horizontal="center"/>
    </xf>
    <xf numFmtId="0" fontId="9" fillId="0" borderId="27" xfId="3" quotePrefix="1" applyFont="1" applyFill="1" applyBorder="1" applyAlignment="1">
      <alignment horizontal="center"/>
    </xf>
    <xf numFmtId="0" fontId="9" fillId="0" borderId="0" xfId="3" applyFont="1" applyFill="1" applyAlignment="1" applyProtection="1">
      <alignment horizontal="center"/>
    </xf>
    <xf numFmtId="0" fontId="9" fillId="0" borderId="27" xfId="3" applyFont="1" applyFill="1" applyBorder="1" applyAlignment="1" applyProtection="1">
      <alignment horizontal="center"/>
    </xf>
    <xf numFmtId="0" fontId="9" fillId="0" borderId="0" xfId="3" applyNumberFormat="1" applyFont="1" applyFill="1" applyAlignment="1" applyProtection="1">
      <alignment horizontal="center"/>
    </xf>
    <xf numFmtId="0" fontId="9" fillId="0" borderId="27" xfId="3" applyFont="1" applyFill="1" applyBorder="1" applyAlignment="1" applyProtection="1"/>
    <xf numFmtId="0" fontId="9" fillId="0" borderId="27" xfId="3" applyFont="1" applyFill="1" applyBorder="1" applyProtection="1"/>
    <xf numFmtId="0" fontId="9" fillId="0" borderId="0" xfId="3" applyFont="1" applyFill="1" applyBorder="1" applyProtection="1"/>
    <xf numFmtId="0" fontId="9" fillId="0" borderId="0" xfId="3" applyFont="1" applyFill="1" applyBorder="1" applyAlignment="1" applyProtection="1">
      <alignment horizontal="right"/>
    </xf>
    <xf numFmtId="0" fontId="9" fillId="0" borderId="17" xfId="3" applyFont="1" applyFill="1" applyBorder="1" applyProtection="1"/>
    <xf numFmtId="0" fontId="9" fillId="0" borderId="28" xfId="3" applyFont="1" applyBorder="1"/>
    <xf numFmtId="0" fontId="9" fillId="0" borderId="29" xfId="3" applyFont="1" applyBorder="1"/>
    <xf numFmtId="0" fontId="9" fillId="0" borderId="13" xfId="3" applyFont="1" applyBorder="1"/>
    <xf numFmtId="0" fontId="9" fillId="0" borderId="12" xfId="3" applyFont="1" applyBorder="1"/>
    <xf numFmtId="0" fontId="9" fillId="0" borderId="7" xfId="3" applyFont="1" applyBorder="1"/>
    <xf numFmtId="0" fontId="9" fillId="0" borderId="17" xfId="3" applyFont="1" applyBorder="1"/>
    <xf numFmtId="0" fontId="9" fillId="0" borderId="27" xfId="3" applyFont="1" applyBorder="1"/>
    <xf numFmtId="0" fontId="9" fillId="0" borderId="20" xfId="3" applyFont="1" applyBorder="1"/>
    <xf numFmtId="0" fontId="9" fillId="0" borderId="10" xfId="3" applyFont="1" applyBorder="1"/>
    <xf numFmtId="0" fontId="9" fillId="0" borderId="10" xfId="3" applyFont="1" applyBorder="1" applyAlignment="1">
      <alignment horizontal="center"/>
    </xf>
    <xf numFmtId="0" fontId="9" fillId="0" borderId="10" xfId="3" quotePrefix="1" applyFont="1" applyBorder="1" applyAlignment="1">
      <alignment horizontal="center"/>
    </xf>
    <xf numFmtId="0" fontId="9" fillId="0" borderId="30" xfId="3" applyFont="1" applyBorder="1"/>
    <xf numFmtId="0" fontId="9" fillId="0" borderId="3" xfId="3" applyFont="1" applyBorder="1"/>
    <xf numFmtId="169" fontId="9" fillId="0" borderId="0" xfId="3" applyNumberFormat="1" applyFont="1" applyBorder="1" applyAlignment="1">
      <alignment horizontal="center" vertical="center"/>
    </xf>
    <xf numFmtId="0" fontId="9" fillId="0" borderId="37" xfId="3" applyFont="1" applyBorder="1" applyAlignment="1">
      <alignment vertical="center"/>
    </xf>
    <xf numFmtId="185" fontId="9" fillId="0" borderId="0" xfId="3" applyNumberFormat="1" applyFont="1" applyBorder="1" applyAlignment="1">
      <alignment vertical="center"/>
    </xf>
    <xf numFmtId="185" fontId="9" fillId="0" borderId="26" xfId="3" applyNumberFormat="1" applyFont="1" applyBorder="1" applyAlignment="1">
      <alignment vertical="center"/>
    </xf>
    <xf numFmtId="185" fontId="9" fillId="0" borderId="0" xfId="3" applyNumberFormat="1" applyFont="1" applyBorder="1" applyAlignment="1" applyProtection="1">
      <alignment vertical="center"/>
    </xf>
    <xf numFmtId="186" fontId="9" fillId="0" borderId="0" xfId="3" applyNumberFormat="1" applyFont="1" applyBorder="1" applyAlignment="1" applyProtection="1">
      <alignment vertical="center"/>
    </xf>
    <xf numFmtId="187" fontId="9" fillId="0" borderId="0" xfId="3" applyNumberFormat="1" applyFont="1" applyBorder="1" applyAlignment="1" applyProtection="1">
      <alignment vertical="center"/>
    </xf>
    <xf numFmtId="187" fontId="9" fillId="0" borderId="26" xfId="3" applyNumberFormat="1" applyFont="1" applyBorder="1" applyAlignment="1" applyProtection="1">
      <alignment vertical="center"/>
    </xf>
    <xf numFmtId="0" fontId="9" fillId="0" borderId="30" xfId="3" applyFont="1" applyBorder="1" applyAlignment="1" applyProtection="1">
      <alignment vertical="center"/>
    </xf>
    <xf numFmtId="0" fontId="14" fillId="0" borderId="0" xfId="5" applyFill="1" applyBorder="1" applyAlignment="1" applyProtection="1">
      <alignment vertical="center"/>
    </xf>
    <xf numFmtId="180" fontId="9" fillId="0" borderId="0" xfId="3" applyNumberFormat="1" applyFont="1" applyFill="1" applyBorder="1" applyAlignment="1" applyProtection="1">
      <alignment vertical="center"/>
    </xf>
    <xf numFmtId="3" fontId="13" fillId="0" borderId="2" xfId="3" applyNumberFormat="1" applyFont="1" applyFill="1" applyBorder="1" applyAlignment="1">
      <alignment horizontal="center" vertical="center"/>
    </xf>
    <xf numFmtId="0" fontId="9" fillId="0" borderId="0" xfId="3" applyFont="1" applyBorder="1" applyAlignment="1" applyProtection="1">
      <alignment horizontal="left" vertical="center"/>
    </xf>
    <xf numFmtId="0" fontId="18" fillId="0" borderId="9" xfId="0" quotePrefix="1" applyFont="1" applyBorder="1" applyAlignment="1">
      <alignment horizontal="centerContinuous" vertical="center"/>
    </xf>
    <xf numFmtId="0" fontId="19" fillId="0" borderId="0" xfId="0" applyFont="1" applyAlignment="1">
      <alignment vertical="top"/>
    </xf>
    <xf numFmtId="0" fontId="19" fillId="0" borderId="0" xfId="0" applyFont="1" applyFill="1" applyAlignment="1">
      <alignment vertical="top"/>
    </xf>
    <xf numFmtId="0" fontId="9" fillId="0" borderId="9" xfId="3" applyFont="1" applyFill="1" applyBorder="1" applyAlignment="1">
      <alignment horizontal="center"/>
    </xf>
    <xf numFmtId="0" fontId="8" fillId="0" borderId="27" xfId="3" applyFill="1" applyBorder="1"/>
    <xf numFmtId="0" fontId="9" fillId="0" borderId="21" xfId="3" applyFont="1" applyBorder="1" applyAlignment="1">
      <alignment horizontal="center" vertical="center"/>
    </xf>
    <xf numFmtId="0" fontId="9" fillId="0" borderId="16" xfId="3" applyFont="1" applyBorder="1" applyAlignment="1">
      <alignment horizontal="center" vertical="center"/>
    </xf>
    <xf numFmtId="0" fontId="9" fillId="0" borderId="9" xfId="3" applyFont="1" applyBorder="1" applyAlignment="1">
      <alignment horizontal="center" vertical="center"/>
    </xf>
    <xf numFmtId="0" fontId="9" fillId="0" borderId="27" xfId="3" applyFont="1" applyBorder="1" applyAlignment="1">
      <alignment horizontal="center" vertical="center"/>
    </xf>
    <xf numFmtId="0" fontId="9" fillId="0" borderId="18" xfId="3" applyFont="1" applyBorder="1" applyAlignment="1">
      <alignment horizontal="center" vertical="center"/>
    </xf>
    <xf numFmtId="0" fontId="9" fillId="0" borderId="6" xfId="3" applyFont="1" applyBorder="1" applyAlignment="1">
      <alignment horizontal="center" vertical="center"/>
    </xf>
    <xf numFmtId="0" fontId="9" fillId="0" borderId="9" xfId="3" quotePrefix="1" applyFont="1" applyBorder="1" applyAlignment="1">
      <alignment horizontal="center" vertical="center" wrapText="1"/>
    </xf>
    <xf numFmtId="0" fontId="9" fillId="0" borderId="0" xfId="3" quotePrefix="1" applyFont="1" applyBorder="1" applyAlignment="1">
      <alignment horizontal="center" vertical="center" wrapText="1"/>
    </xf>
    <xf numFmtId="0" fontId="9" fillId="0" borderId="27" xfId="3" quotePrefix="1" applyFont="1" applyBorder="1" applyAlignment="1">
      <alignment horizontal="center" vertical="center" wrapText="1"/>
    </xf>
    <xf numFmtId="0" fontId="9" fillId="0" borderId="19" xfId="3" applyFont="1" applyBorder="1" applyAlignment="1">
      <alignment horizontal="center" vertical="center"/>
    </xf>
    <xf numFmtId="0" fontId="9" fillId="0" borderId="0" xfId="3" applyFont="1" applyBorder="1" applyAlignment="1">
      <alignment horizontal="center" vertical="center"/>
    </xf>
    <xf numFmtId="0" fontId="9" fillId="0" borderId="4" xfId="3" applyFont="1" applyBorder="1" applyAlignment="1">
      <alignment horizontal="center" vertical="center"/>
    </xf>
    <xf numFmtId="0" fontId="9" fillId="0" borderId="38" xfId="3" applyFont="1" applyBorder="1" applyAlignment="1">
      <alignment horizontal="center" vertical="center"/>
    </xf>
    <xf numFmtId="0" fontId="9" fillId="0" borderId="1" xfId="3" applyFont="1" applyBorder="1" applyAlignment="1">
      <alignment horizontal="center" vertical="center"/>
    </xf>
    <xf numFmtId="0" fontId="9" fillId="0" borderId="21" xfId="3" applyFont="1" applyFill="1" applyBorder="1" applyAlignment="1">
      <alignment horizontal="center" vertical="center" wrapText="1"/>
    </xf>
    <xf numFmtId="0" fontId="9" fillId="0" borderId="19" xfId="3" applyFont="1" applyFill="1" applyBorder="1" applyAlignment="1">
      <alignment horizontal="center" vertical="center" wrapText="1"/>
    </xf>
    <xf numFmtId="0" fontId="9" fillId="0" borderId="9" xfId="3" applyFont="1" applyFill="1" applyBorder="1" applyAlignment="1">
      <alignment horizontal="center" vertical="center" wrapText="1"/>
    </xf>
    <xf numFmtId="0" fontId="9" fillId="0" borderId="0" xfId="3" applyFont="1" applyFill="1" applyBorder="1" applyAlignment="1">
      <alignment horizontal="center" vertical="center" wrapText="1"/>
    </xf>
    <xf numFmtId="0" fontId="9" fillId="0" borderId="4" xfId="3" applyFont="1" applyFill="1" applyBorder="1" applyAlignment="1">
      <alignment horizontal="center" vertical="center" wrapText="1"/>
    </xf>
    <xf numFmtId="0" fontId="9" fillId="0" borderId="38" xfId="3" applyFont="1" applyFill="1" applyBorder="1" applyAlignment="1">
      <alignment horizontal="center" vertical="center" wrapText="1"/>
    </xf>
    <xf numFmtId="0" fontId="9" fillId="0" borderId="9" xfId="3" applyFont="1" applyBorder="1" applyAlignment="1">
      <alignment horizontal="center"/>
    </xf>
    <xf numFmtId="0" fontId="8" fillId="0" borderId="27" xfId="3" applyBorder="1"/>
    <xf numFmtId="0" fontId="9" fillId="0" borderId="0" xfId="3" quotePrefix="1" applyFont="1" applyFill="1" applyBorder="1" applyAlignment="1">
      <alignment horizontal="center" vertical="center"/>
    </xf>
    <xf numFmtId="0" fontId="9" fillId="0" borderId="27" xfId="3" quotePrefix="1" applyFont="1" applyFill="1" applyBorder="1" applyAlignment="1">
      <alignment horizontal="center" vertical="center"/>
    </xf>
    <xf numFmtId="0" fontId="11" fillId="0" borderId="9" xfId="3" applyFont="1" applyFill="1" applyBorder="1" applyAlignment="1">
      <alignment horizontal="center" vertical="center"/>
    </xf>
    <xf numFmtId="0" fontId="11" fillId="0" borderId="27" xfId="3" applyFont="1" applyFill="1" applyBorder="1" applyAlignment="1">
      <alignment horizontal="center" vertical="center"/>
    </xf>
    <xf numFmtId="0" fontId="9" fillId="0" borderId="0" xfId="3" applyFont="1" applyFill="1" applyAlignment="1">
      <alignment horizontal="left" vertical="center" wrapText="1"/>
    </xf>
    <xf numFmtId="0" fontId="9" fillId="0" borderId="0" xfId="3" applyFont="1" applyBorder="1" applyAlignment="1">
      <alignment horizontal="left" vertical="center" wrapText="1"/>
    </xf>
    <xf numFmtId="0" fontId="9" fillId="0" borderId="0" xfId="3" applyFont="1" applyBorder="1" applyAlignment="1">
      <alignment horizontal="left" vertical="center"/>
    </xf>
    <xf numFmtId="0" fontId="9" fillId="0" borderId="21" xfId="3" quotePrefix="1" applyFont="1" applyFill="1" applyBorder="1" applyAlignment="1">
      <alignment horizontal="center" vertical="center"/>
    </xf>
    <xf numFmtId="0" fontId="9" fillId="0" borderId="16" xfId="3" quotePrefix="1" applyFont="1" applyFill="1" applyBorder="1" applyAlignment="1">
      <alignment horizontal="center" vertical="center"/>
    </xf>
    <xf numFmtId="0" fontId="9" fillId="0" borderId="9" xfId="3" quotePrefix="1" applyFont="1" applyFill="1" applyBorder="1" applyAlignment="1">
      <alignment horizontal="center" vertical="center"/>
    </xf>
    <xf numFmtId="0" fontId="9" fillId="0" borderId="4" xfId="3" quotePrefix="1" applyFont="1" applyFill="1" applyBorder="1" applyAlignment="1">
      <alignment horizontal="center" vertical="center"/>
    </xf>
    <xf numFmtId="0" fontId="9" fillId="0" borderId="1" xfId="3" quotePrefix="1" applyFont="1" applyFill="1" applyBorder="1" applyAlignment="1">
      <alignment horizontal="center" vertical="center"/>
    </xf>
    <xf numFmtId="0" fontId="9" fillId="0" borderId="21" xfId="3" applyFont="1" applyFill="1" applyBorder="1" applyAlignment="1">
      <alignment horizontal="center" vertical="center"/>
    </xf>
    <xf numFmtId="0" fontId="9" fillId="0" borderId="19" xfId="3" applyFont="1" applyFill="1" applyBorder="1" applyAlignment="1">
      <alignment horizontal="center" vertical="center"/>
    </xf>
    <xf numFmtId="0" fontId="9" fillId="0" borderId="16" xfId="3" applyFont="1" applyFill="1" applyBorder="1" applyAlignment="1">
      <alignment horizontal="center" vertical="center"/>
    </xf>
    <xf numFmtId="0" fontId="9" fillId="0" borderId="4" xfId="3" applyFont="1" applyFill="1" applyBorder="1" applyAlignment="1">
      <alignment horizontal="center" vertical="center"/>
    </xf>
    <xf numFmtId="0" fontId="9" fillId="0" borderId="2" xfId="3" applyFont="1" applyFill="1" applyBorder="1" applyAlignment="1">
      <alignment horizontal="center" vertical="center"/>
    </xf>
    <xf numFmtId="0" fontId="9" fillId="0" borderId="1" xfId="3" applyFont="1" applyFill="1" applyBorder="1" applyAlignment="1">
      <alignment horizontal="center" vertical="center"/>
    </xf>
    <xf numFmtId="0" fontId="9" fillId="0" borderId="16" xfId="3" applyFont="1" applyFill="1" applyBorder="1" applyAlignment="1">
      <alignment horizontal="center" vertical="center" wrapText="1"/>
    </xf>
    <xf numFmtId="0" fontId="9" fillId="0" borderId="27" xfId="3" applyFont="1" applyFill="1" applyBorder="1" applyAlignment="1">
      <alignment horizontal="center" vertical="center" wrapText="1"/>
    </xf>
    <xf numFmtId="0" fontId="9" fillId="0" borderId="1" xfId="3" applyFont="1" applyFill="1" applyBorder="1" applyAlignment="1">
      <alignment horizontal="center" vertical="center" wrapText="1"/>
    </xf>
    <xf numFmtId="0" fontId="9" fillId="0" borderId="9" xfId="3" applyFont="1" applyFill="1" applyBorder="1" applyAlignment="1">
      <alignment horizontal="center" vertical="center"/>
    </xf>
    <xf numFmtId="0" fontId="9" fillId="0" borderId="27" xfId="3" applyFont="1" applyFill="1" applyBorder="1" applyAlignment="1">
      <alignment horizontal="center" vertical="center"/>
    </xf>
    <xf numFmtId="0" fontId="9" fillId="0" borderId="2" xfId="3" applyFont="1" applyFill="1" applyBorder="1" applyAlignment="1">
      <alignment horizontal="center" vertical="center" wrapText="1"/>
    </xf>
    <xf numFmtId="0" fontId="9" fillId="0" borderId="16" xfId="3" quotePrefix="1" applyFont="1" applyFill="1" applyBorder="1" applyAlignment="1">
      <alignment horizontal="center" vertical="center" wrapText="1"/>
    </xf>
    <xf numFmtId="0" fontId="9" fillId="0" borderId="4" xfId="3" quotePrefix="1" applyFont="1" applyFill="1" applyBorder="1" applyAlignment="1">
      <alignment horizontal="center" vertical="center" wrapText="1"/>
    </xf>
    <xf numFmtId="0" fontId="9" fillId="0" borderId="1" xfId="3" quotePrefix="1" applyFont="1" applyFill="1" applyBorder="1" applyAlignment="1">
      <alignment horizontal="center" vertical="center" wrapText="1"/>
    </xf>
    <xf numFmtId="3" fontId="9" fillId="0" borderId="0" xfId="7" applyNumberFormat="1" applyFont="1" applyBorder="1" applyAlignment="1" applyProtection="1">
      <alignment horizontal="center" vertical="center"/>
    </xf>
    <xf numFmtId="0" fontId="9" fillId="0" borderId="0" xfId="3" quotePrefix="1" applyFont="1" applyBorder="1" applyAlignment="1">
      <alignment horizontal="center" vertical="center"/>
    </xf>
    <xf numFmtId="0" fontId="9" fillId="0" borderId="11" xfId="3" quotePrefix="1" applyFont="1" applyBorder="1" applyAlignment="1">
      <alignment horizontal="center" vertical="center"/>
    </xf>
    <xf numFmtId="0" fontId="9" fillId="0" borderId="27" xfId="3" quotePrefix="1" applyFont="1" applyBorder="1" applyAlignment="1">
      <alignment horizontal="center" vertical="center"/>
    </xf>
    <xf numFmtId="0" fontId="9" fillId="0" borderId="0" xfId="3" applyFont="1" applyBorder="1" applyAlignment="1">
      <alignment horizontal="center"/>
    </xf>
    <xf numFmtId="0" fontId="12" fillId="0" borderId="0" xfId="3" applyFont="1" applyBorder="1" applyAlignment="1">
      <alignment horizontal="center"/>
    </xf>
    <xf numFmtId="0" fontId="9" fillId="0" borderId="20" xfId="3" quotePrefix="1" applyFont="1" applyBorder="1" applyAlignment="1">
      <alignment horizontal="center" vertical="center" wrapText="1"/>
    </xf>
    <xf numFmtId="0" fontId="9" fillId="0" borderId="10" xfId="3" quotePrefix="1" applyFont="1" applyBorder="1" applyAlignment="1">
      <alignment horizontal="center" vertical="center" wrapText="1"/>
    </xf>
    <xf numFmtId="0" fontId="9" fillId="0" borderId="3" xfId="3" quotePrefix="1" applyFont="1" applyBorder="1" applyAlignment="1">
      <alignment horizontal="center" vertical="center" wrapText="1"/>
    </xf>
    <xf numFmtId="0" fontId="9" fillId="0" borderId="20" xfId="3" applyFont="1" applyBorder="1" applyAlignment="1">
      <alignment horizontal="center" vertical="center" wrapText="1"/>
    </xf>
    <xf numFmtId="0" fontId="9" fillId="0" borderId="11" xfId="3" quotePrefix="1" applyFont="1" applyBorder="1" applyAlignment="1">
      <alignment horizontal="center"/>
    </xf>
    <xf numFmtId="0" fontId="9" fillId="0" borderId="0" xfId="3" quotePrefix="1" applyFont="1" applyBorder="1" applyAlignment="1">
      <alignment horizontal="center"/>
    </xf>
    <xf numFmtId="0" fontId="9" fillId="0" borderId="9" xfId="3" quotePrefix="1" applyFont="1" applyBorder="1" applyAlignment="1">
      <alignment horizontal="center"/>
    </xf>
    <xf numFmtId="0" fontId="9" fillId="0" borderId="8" xfId="3" quotePrefix="1" applyFont="1" applyBorder="1" applyAlignment="1">
      <alignment horizontal="center"/>
    </xf>
    <xf numFmtId="0" fontId="9" fillId="0" borderId="21" xfId="3" quotePrefix="1" applyFont="1" applyBorder="1" applyAlignment="1">
      <alignment horizontal="center" vertical="center"/>
    </xf>
    <xf numFmtId="0" fontId="9" fillId="0" borderId="19" xfId="3" quotePrefix="1" applyFont="1" applyBorder="1" applyAlignment="1">
      <alignment horizontal="center" vertical="center"/>
    </xf>
    <xf numFmtId="0" fontId="9" fillId="0" borderId="16" xfId="3" quotePrefix="1" applyFont="1" applyBorder="1" applyAlignment="1">
      <alignment horizontal="center" vertical="center"/>
    </xf>
    <xf numFmtId="0" fontId="9" fillId="0" borderId="9" xfId="3" quotePrefix="1" applyFont="1" applyBorder="1" applyAlignment="1">
      <alignment horizontal="center" vertical="center"/>
    </xf>
    <xf numFmtId="0" fontId="9" fillId="0" borderId="4" xfId="3" quotePrefix="1" applyFont="1" applyBorder="1" applyAlignment="1">
      <alignment horizontal="center" vertical="center"/>
    </xf>
    <xf numFmtId="0" fontId="9" fillId="0" borderId="2" xfId="3" quotePrefix="1" applyFont="1" applyBorder="1" applyAlignment="1">
      <alignment horizontal="center" vertical="center"/>
    </xf>
    <xf numFmtId="0" fontId="9" fillId="0" borderId="1" xfId="3" quotePrefix="1" applyFont="1" applyBorder="1" applyAlignment="1">
      <alignment horizontal="center" vertical="center"/>
    </xf>
    <xf numFmtId="0" fontId="9" fillId="0" borderId="20" xfId="3" applyFont="1" applyFill="1" applyBorder="1" applyAlignment="1">
      <alignment horizontal="center" vertical="center" wrapText="1"/>
    </xf>
    <xf numFmtId="0" fontId="9" fillId="0" borderId="10" xfId="3" applyFont="1" applyFill="1" applyBorder="1" applyAlignment="1">
      <alignment horizontal="center" vertical="center" wrapText="1"/>
    </xf>
    <xf numFmtId="0" fontId="9" fillId="0" borderId="3" xfId="3" applyFont="1" applyFill="1" applyBorder="1" applyAlignment="1">
      <alignment horizontal="center" vertical="center" wrapText="1"/>
    </xf>
    <xf numFmtId="0" fontId="9" fillId="0" borderId="11" xfId="3" applyFont="1" applyBorder="1" applyAlignment="1">
      <alignment horizontal="center"/>
    </xf>
    <xf numFmtId="0" fontId="9" fillId="0" borderId="8" xfId="3" applyFont="1" applyFill="1" applyBorder="1" applyAlignment="1">
      <alignment horizontal="center" vertical="center"/>
    </xf>
    <xf numFmtId="0" fontId="9" fillId="0" borderId="8" xfId="3" applyFont="1" applyFill="1" applyBorder="1" applyAlignment="1">
      <alignment horizontal="center" vertical="center" wrapText="1"/>
    </xf>
    <xf numFmtId="0" fontId="9" fillId="0" borderId="8" xfId="3" quotePrefix="1" applyFont="1" applyFill="1" applyBorder="1" applyAlignment="1">
      <alignment horizontal="center" vertical="center"/>
    </xf>
    <xf numFmtId="0" fontId="18" fillId="0" borderId="0" xfId="0" applyFont="1" applyAlignment="1">
      <alignment horizontal="left" vertical="center" wrapText="1"/>
    </xf>
  </cellXfs>
  <cellStyles count="10">
    <cellStyle name="Hipervínculo" xfId="5" builtinId="8"/>
    <cellStyle name="Hipervínculo visitado" xfId="4" builtinId="9"/>
    <cellStyle name="Normal" xfId="0" builtinId="0"/>
    <cellStyle name="Normal 2" xfId="3"/>
    <cellStyle name="Normal 2 2" xfId="6"/>
    <cellStyle name="Normal 2 2 2" xfId="9"/>
    <cellStyle name="Normal 2 3" xfId="8"/>
    <cellStyle name="Normal 3" xfId="7"/>
    <cellStyle name="Normal_Lista Tablas_1" xfId="2"/>
    <cellStyle name="Normal_Lista Tablas_1_pib0010" xfId="1"/>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externalLink" Target="externalLinks/externalLink4.xml"/><Relationship Id="rId3" Type="http://schemas.openxmlformats.org/officeDocument/2006/relationships/worksheet" Target="worksheets/sheet3.xml"/><Relationship Id="rId21" Type="http://schemas.openxmlformats.org/officeDocument/2006/relationships/theme" Target="theme/theme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externalLink" Target="externalLinks/externalLink3.xml"/><Relationship Id="rId2" Type="http://schemas.openxmlformats.org/officeDocument/2006/relationships/worksheet" Target="worksheets/sheet2.xml"/><Relationship Id="rId16" Type="http://schemas.openxmlformats.org/officeDocument/2006/relationships/externalLink" Target="externalLinks/externalLink2.xml"/><Relationship Id="rId20" Type="http://schemas.openxmlformats.org/officeDocument/2006/relationships/externalLink" Target="externalLinks/externalLink6.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externalLink" Target="externalLinks/externalLink1.xml"/><Relationship Id="rId23" Type="http://schemas.openxmlformats.org/officeDocument/2006/relationships/sharedStrings" Target="sharedStrings.xml"/><Relationship Id="rId10" Type="http://schemas.openxmlformats.org/officeDocument/2006/relationships/worksheet" Target="worksheets/sheet10.xml"/><Relationship Id="rId19" Type="http://schemas.openxmlformats.org/officeDocument/2006/relationships/externalLink" Target="externalLinks/externalLink5.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styles" Target="style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_rels/drawing12.xml.rels><?xml version="1.0" encoding="UTF-8" standalone="yes"?>
<Relationships xmlns="http://schemas.openxmlformats.org/package/2006/relationships"><Relationship Id="rId1" Type="http://schemas.openxmlformats.org/officeDocument/2006/relationships/hyperlink" Target="#'Number of corporations'!A1"/></Relationships>
</file>

<file path=xl/drawings/_rels/drawing13.xml.rels><?xml version="1.0" encoding="UTF-8" standalone="yes"?>
<Relationships xmlns="http://schemas.openxmlformats.org/package/2006/relationships"><Relationship Id="rId1" Type="http://schemas.openxmlformats.org/officeDocument/2006/relationships/hyperlink" Target="#'Number of corporations'!A1"/></Relationships>
</file>

<file path=xl/drawings/_rels/drawing14.xml.rels><?xml version="1.0" encoding="UTF-8" standalone="yes"?>
<Relationships xmlns="http://schemas.openxmlformats.org/package/2006/relationships"><Relationship Id="rId1" Type="http://schemas.openxmlformats.org/officeDocument/2006/relationships/hyperlink" Target="#'Number of corporations'!A1"/></Relationships>
</file>

<file path=xl/drawings/drawing1.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1</xdr:col>
      <xdr:colOff>605790</xdr:colOff>
      <xdr:row>1</xdr:row>
      <xdr:rowOff>69850</xdr:rowOff>
    </xdr:to>
    <xdr:pic>
      <xdr:nvPicPr>
        <xdr:cNvPr id="8" name="Imagen 7" descr="LOGO_3_Negro_300" title="Logo BDE"/>
        <xdr:cNvPicPr/>
      </xdr:nvPicPr>
      <xdr:blipFill>
        <a:blip xmlns:r="http://schemas.openxmlformats.org/officeDocument/2006/relationships" r:embed="rId1"/>
        <a:srcRect/>
        <a:stretch>
          <a:fillRect/>
        </a:stretch>
      </xdr:blipFill>
      <xdr:spPr bwMode="auto">
        <a:xfrm>
          <a:off x="0" y="0"/>
          <a:ext cx="1367790" cy="298450"/>
        </a:xfrm>
        <a:prstGeom prst="rect">
          <a:avLst/>
        </a:prstGeom>
        <a:noFill/>
        <a:ln w="9525">
          <a:noFill/>
          <a:miter lim="800000"/>
          <a:headEnd/>
          <a:tailEnd/>
        </a:ln>
      </xdr:spPr>
    </xdr:pic>
    <xdr:clientData/>
  </xdr:twoCellAnchor>
</xdr:wsDr>
</file>

<file path=xl/drawings/drawing10.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14</xdr:col>
      <xdr:colOff>3593</xdr:colOff>
      <xdr:row>63</xdr:row>
      <xdr:rowOff>123824</xdr:rowOff>
    </xdr:to>
    <xdr:sp macro="" textlink="">
      <xdr:nvSpPr>
        <xdr:cNvPr id="2" name="Rectangle 9"/>
        <xdr:cNvSpPr>
          <a:spLocks noChangeArrowheads="1"/>
        </xdr:cNvSpPr>
      </xdr:nvSpPr>
      <xdr:spPr bwMode="auto">
        <a:xfrm rot="16200000" flipH="1" flipV="1">
          <a:off x="1211732" y="-1211732"/>
          <a:ext cx="6449809" cy="8873273"/>
        </a:xfrm>
        <a:prstGeom prst="rect">
          <a:avLst/>
        </a:prstGeom>
        <a:noFill/>
        <a:ln w="3175" algn="ctr">
          <a:solidFill>
            <a:srgbClr val="A00021"/>
          </a:solidFill>
          <a:miter lim="800000"/>
          <a:headEnd/>
          <a:tailEnd/>
        </a:ln>
        <a:effectLst/>
      </xdr:spPr>
    </xdr:sp>
    <xdr:clientData fPrintsWithSheet="0"/>
  </xdr:twoCellAnchor>
</xdr:wsDr>
</file>

<file path=xl/drawings/drawing11.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13</xdr:col>
      <xdr:colOff>115296</xdr:colOff>
      <xdr:row>58</xdr:row>
      <xdr:rowOff>44160</xdr:rowOff>
    </xdr:to>
    <xdr:sp macro="" textlink="">
      <xdr:nvSpPr>
        <xdr:cNvPr id="2" name="Rectangle 9"/>
        <xdr:cNvSpPr>
          <a:spLocks noChangeArrowheads="1"/>
        </xdr:cNvSpPr>
      </xdr:nvSpPr>
      <xdr:spPr bwMode="auto">
        <a:xfrm rot="16200000" flipH="1" flipV="1">
          <a:off x="1249226" y="-1249226"/>
          <a:ext cx="6361833" cy="8860285"/>
        </a:xfrm>
        <a:prstGeom prst="rect">
          <a:avLst/>
        </a:prstGeom>
        <a:noFill/>
        <a:ln w="3175" algn="ctr">
          <a:solidFill>
            <a:srgbClr val="A00021"/>
          </a:solidFill>
          <a:miter lim="800000"/>
          <a:headEnd/>
          <a:tailEnd/>
        </a:ln>
        <a:effectLst/>
      </xdr:spPr>
    </xdr:sp>
    <xdr:clientData fPrintsWithSheet="0"/>
  </xdr:twoCellAnchor>
</xdr:wsDr>
</file>

<file path=xl/drawings/drawing12.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15</xdr:col>
      <xdr:colOff>115296</xdr:colOff>
      <xdr:row>56</xdr:row>
      <xdr:rowOff>94037</xdr:rowOff>
    </xdr:to>
    <xdr:sp macro="" textlink="">
      <xdr:nvSpPr>
        <xdr:cNvPr id="2" name="Rectangle 9"/>
        <xdr:cNvSpPr>
          <a:spLocks noChangeArrowheads="1"/>
        </xdr:cNvSpPr>
      </xdr:nvSpPr>
      <xdr:spPr bwMode="auto">
        <a:xfrm rot="16200000" flipH="1" flipV="1">
          <a:off x="1249226" y="-1249226"/>
          <a:ext cx="6361833" cy="8860285"/>
        </a:xfrm>
        <a:prstGeom prst="rect">
          <a:avLst/>
        </a:prstGeom>
        <a:noFill/>
        <a:ln w="3175" algn="ctr">
          <a:solidFill>
            <a:srgbClr val="A00021"/>
          </a:solidFill>
          <a:miter lim="800000"/>
          <a:headEnd/>
          <a:tailEnd/>
        </a:ln>
        <a:effectLst/>
      </xdr:spPr>
    </xdr:sp>
    <xdr:clientData fPrintsWithSheet="0"/>
  </xdr:twoCellAnchor>
  <xdr:twoCellAnchor>
    <xdr:from>
      <xdr:col>16</xdr:col>
      <xdr:colOff>91439</xdr:colOff>
      <xdr:row>6</xdr:row>
      <xdr:rowOff>16625</xdr:rowOff>
    </xdr:from>
    <xdr:to>
      <xdr:col>17</xdr:col>
      <xdr:colOff>349134</xdr:colOff>
      <xdr:row>9</xdr:row>
      <xdr:rowOff>99752</xdr:rowOff>
    </xdr:to>
    <xdr:sp macro="" textlink="">
      <xdr:nvSpPr>
        <xdr:cNvPr id="3" name="Llamada de flecha a la izquierda 2">
          <a:hlinkClick xmlns:r="http://schemas.openxmlformats.org/officeDocument/2006/relationships" r:id="rId1"/>
        </xdr:cNvPr>
        <xdr:cNvSpPr/>
      </xdr:nvSpPr>
      <xdr:spPr>
        <a:xfrm>
          <a:off x="8952806" y="565265"/>
          <a:ext cx="1072343" cy="457200"/>
        </a:xfrm>
        <a:prstGeom prst="leftArrowCallout">
          <a:avLst>
            <a:gd name="adj1" fmla="val 17727"/>
            <a:gd name="adj2" fmla="val 17727"/>
            <a:gd name="adj3" fmla="val 25000"/>
            <a:gd name="adj4" fmla="val 78370"/>
          </a:avLst>
        </a:prstGeom>
        <a:solidFill>
          <a:schemeClr val="accent1">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ctr"/>
          <a:r>
            <a:rPr lang="es-ES" sz="1100" baseline="0">
              <a:solidFill>
                <a:sysClr val="windowText" lastClr="000000"/>
              </a:solidFill>
              <a:latin typeface="BdE Neue Helvetica 45 Light" panose="020B0403020202020204" pitchFamily="34" charset="0"/>
            </a:rPr>
            <a:t>Back to the menu</a:t>
          </a:r>
        </a:p>
      </xdr:txBody>
    </xdr:sp>
    <xdr:clientData fPrintsWithSheet="0"/>
  </xdr:twoCellAnchor>
</xdr:wsDr>
</file>

<file path=xl/drawings/drawing13.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23</xdr:col>
      <xdr:colOff>3593</xdr:colOff>
      <xdr:row>55</xdr:row>
      <xdr:rowOff>84338</xdr:rowOff>
    </xdr:to>
    <xdr:sp macro="" textlink="">
      <xdr:nvSpPr>
        <xdr:cNvPr id="2" name="Rectangle 9"/>
        <xdr:cNvSpPr>
          <a:spLocks noChangeArrowheads="1"/>
        </xdr:cNvSpPr>
      </xdr:nvSpPr>
      <xdr:spPr bwMode="auto">
        <a:xfrm rot="16200000" flipH="1" flipV="1">
          <a:off x="1202380" y="-1202380"/>
          <a:ext cx="6426949" cy="8831709"/>
        </a:xfrm>
        <a:prstGeom prst="rect">
          <a:avLst/>
        </a:prstGeom>
        <a:noFill/>
        <a:ln w="3175" algn="ctr">
          <a:solidFill>
            <a:srgbClr val="A00021"/>
          </a:solidFill>
          <a:miter lim="800000"/>
          <a:headEnd/>
          <a:tailEnd/>
        </a:ln>
        <a:effectLst/>
      </xdr:spPr>
    </xdr:sp>
    <xdr:clientData fPrintsWithSheet="0"/>
  </xdr:twoCellAnchor>
  <xdr:twoCellAnchor>
    <xdr:from>
      <xdr:col>23</xdr:col>
      <xdr:colOff>83127</xdr:colOff>
      <xdr:row>6</xdr:row>
      <xdr:rowOff>16626</xdr:rowOff>
    </xdr:from>
    <xdr:to>
      <xdr:col>24</xdr:col>
      <xdr:colOff>340822</xdr:colOff>
      <xdr:row>11</xdr:row>
      <xdr:rowOff>1</xdr:rowOff>
    </xdr:to>
    <xdr:sp macro="" textlink="">
      <xdr:nvSpPr>
        <xdr:cNvPr id="5" name="Llamada de flecha a la izquierda 4">
          <a:hlinkClick xmlns:r="http://schemas.openxmlformats.org/officeDocument/2006/relationships" r:id="rId1"/>
        </xdr:cNvPr>
        <xdr:cNvSpPr/>
      </xdr:nvSpPr>
      <xdr:spPr>
        <a:xfrm>
          <a:off x="8911243" y="565266"/>
          <a:ext cx="1072343" cy="457200"/>
        </a:xfrm>
        <a:prstGeom prst="leftArrowCallout">
          <a:avLst>
            <a:gd name="adj1" fmla="val 17727"/>
            <a:gd name="adj2" fmla="val 17727"/>
            <a:gd name="adj3" fmla="val 25000"/>
            <a:gd name="adj4" fmla="val 78370"/>
          </a:avLst>
        </a:prstGeom>
        <a:solidFill>
          <a:schemeClr val="accent1">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ctr"/>
          <a:r>
            <a:rPr lang="es-ES" sz="1100" baseline="0">
              <a:solidFill>
                <a:sysClr val="windowText" lastClr="000000"/>
              </a:solidFill>
              <a:latin typeface="BdE Neue Helvetica 45 Light" panose="020B0403020202020204" pitchFamily="34" charset="0"/>
            </a:rPr>
            <a:t>Back to the menu</a:t>
          </a:r>
        </a:p>
      </xdr:txBody>
    </xdr:sp>
    <xdr:clientData fPrintsWithSheet="0"/>
  </xdr:twoCellAnchor>
</xdr:wsDr>
</file>

<file path=xl/drawings/drawing14.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23</xdr:col>
      <xdr:colOff>3593</xdr:colOff>
      <xdr:row>58</xdr:row>
      <xdr:rowOff>51260</xdr:rowOff>
    </xdr:to>
    <xdr:sp macro="" textlink="">
      <xdr:nvSpPr>
        <xdr:cNvPr id="2" name="Rectangle 9"/>
        <xdr:cNvSpPr>
          <a:spLocks noChangeArrowheads="1"/>
        </xdr:cNvSpPr>
      </xdr:nvSpPr>
      <xdr:spPr bwMode="auto">
        <a:xfrm rot="16200000" flipH="1" flipV="1">
          <a:off x="1198137" y="-1198137"/>
          <a:ext cx="6435435" cy="8831709"/>
        </a:xfrm>
        <a:prstGeom prst="rect">
          <a:avLst/>
        </a:prstGeom>
        <a:noFill/>
        <a:ln w="3175" algn="ctr">
          <a:solidFill>
            <a:srgbClr val="A00021"/>
          </a:solidFill>
          <a:miter lim="800000"/>
          <a:headEnd/>
          <a:tailEnd/>
        </a:ln>
        <a:effectLst/>
      </xdr:spPr>
    </xdr:sp>
    <xdr:clientData fPrintsWithSheet="0"/>
  </xdr:twoCellAnchor>
  <xdr:twoCellAnchor>
    <xdr:from>
      <xdr:col>23</xdr:col>
      <xdr:colOff>58189</xdr:colOff>
      <xdr:row>6</xdr:row>
      <xdr:rowOff>33251</xdr:rowOff>
    </xdr:from>
    <xdr:to>
      <xdr:col>24</xdr:col>
      <xdr:colOff>315884</xdr:colOff>
      <xdr:row>10</xdr:row>
      <xdr:rowOff>8313</xdr:rowOff>
    </xdr:to>
    <xdr:sp macro="" textlink="">
      <xdr:nvSpPr>
        <xdr:cNvPr id="5" name="Llamada de flecha a la izquierda 4">
          <a:hlinkClick xmlns:r="http://schemas.openxmlformats.org/officeDocument/2006/relationships" r:id="rId1"/>
        </xdr:cNvPr>
        <xdr:cNvSpPr/>
      </xdr:nvSpPr>
      <xdr:spPr>
        <a:xfrm>
          <a:off x="8886305" y="581891"/>
          <a:ext cx="1072343" cy="457200"/>
        </a:xfrm>
        <a:prstGeom prst="leftArrowCallout">
          <a:avLst>
            <a:gd name="adj1" fmla="val 17727"/>
            <a:gd name="adj2" fmla="val 17727"/>
            <a:gd name="adj3" fmla="val 25000"/>
            <a:gd name="adj4" fmla="val 78370"/>
          </a:avLst>
        </a:prstGeom>
        <a:solidFill>
          <a:schemeClr val="accent1">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ctr"/>
          <a:r>
            <a:rPr lang="es-ES" sz="1100" baseline="0">
              <a:solidFill>
                <a:sysClr val="windowText" lastClr="000000"/>
              </a:solidFill>
              <a:latin typeface="BdE Neue Helvetica 45 Light" panose="020B0403020202020204" pitchFamily="34" charset="0"/>
            </a:rPr>
            <a:t>Back to the menu</a:t>
          </a:r>
        </a:p>
      </xdr:txBody>
    </xdr:sp>
    <xdr:clientData fPrintsWithSheet="0"/>
  </xdr:twoCellAnchor>
</xdr:wsDr>
</file>

<file path=xl/drawings/drawing2.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14</xdr:col>
      <xdr:colOff>2381</xdr:colOff>
      <xdr:row>45</xdr:row>
      <xdr:rowOff>19222</xdr:rowOff>
    </xdr:to>
    <xdr:sp macro="" textlink="">
      <xdr:nvSpPr>
        <xdr:cNvPr id="2" name="Rectangle 9"/>
        <xdr:cNvSpPr>
          <a:spLocks noChangeArrowheads="1"/>
        </xdr:cNvSpPr>
      </xdr:nvSpPr>
      <xdr:spPr bwMode="auto">
        <a:xfrm rot="16200000" flipH="1" flipV="1">
          <a:off x="1205238" y="-1205238"/>
          <a:ext cx="6461586" cy="8872061"/>
        </a:xfrm>
        <a:prstGeom prst="rect">
          <a:avLst/>
        </a:prstGeom>
        <a:noFill/>
        <a:ln w="3175" algn="ctr">
          <a:solidFill>
            <a:srgbClr val="A00021"/>
          </a:solidFill>
          <a:miter lim="800000"/>
          <a:headEnd/>
          <a:tailEnd/>
        </a:ln>
        <a:effectLst/>
      </xdr:spPr>
    </xdr:sp>
    <xdr:clientData fPrintsWithSheet="0"/>
  </xdr:twoCellAnchor>
</xdr:wsDr>
</file>

<file path=xl/drawings/drawing3.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22</xdr:col>
      <xdr:colOff>129</xdr:colOff>
      <xdr:row>47</xdr:row>
      <xdr:rowOff>8658</xdr:rowOff>
    </xdr:to>
    <xdr:sp macro="" textlink="">
      <xdr:nvSpPr>
        <xdr:cNvPr id="2" name="Rectangle 9"/>
        <xdr:cNvSpPr>
          <a:spLocks noChangeArrowheads="1"/>
        </xdr:cNvSpPr>
      </xdr:nvSpPr>
      <xdr:spPr bwMode="auto">
        <a:xfrm rot="16200000" flipH="1" flipV="1">
          <a:off x="1205238" y="-1205238"/>
          <a:ext cx="6434396" cy="8844871"/>
        </a:xfrm>
        <a:prstGeom prst="rect">
          <a:avLst/>
        </a:prstGeom>
        <a:noFill/>
        <a:ln w="3175" algn="ctr">
          <a:solidFill>
            <a:srgbClr val="A00021"/>
          </a:solidFill>
          <a:miter lim="800000"/>
          <a:headEnd/>
          <a:tailEnd/>
        </a:ln>
        <a:effectLst/>
      </xdr:spPr>
    </xdr:sp>
    <xdr:clientData fPrintsWithSheet="0"/>
  </xdr:twoCellAnchor>
</xdr:wsDr>
</file>

<file path=xl/drawings/drawing4.xml><?xml version="1.0" encoding="utf-8"?>
<xdr:wsDr xmlns:xdr="http://schemas.openxmlformats.org/drawingml/2006/spreadsheetDrawing" xmlns:a="http://schemas.openxmlformats.org/drawingml/2006/main">
  <xdr:twoCellAnchor editAs="absolute">
    <xdr:from>
      <xdr:col>0</xdr:col>
      <xdr:colOff>0</xdr:colOff>
      <xdr:row>0</xdr:row>
      <xdr:rowOff>1</xdr:rowOff>
    </xdr:from>
    <xdr:to>
      <xdr:col>22</xdr:col>
      <xdr:colOff>115468</xdr:colOff>
      <xdr:row>50</xdr:row>
      <xdr:rowOff>83128</xdr:rowOff>
    </xdr:to>
    <xdr:sp macro="" textlink="">
      <xdr:nvSpPr>
        <xdr:cNvPr id="2" name="Rectangle 9"/>
        <xdr:cNvSpPr>
          <a:spLocks noChangeArrowheads="1"/>
        </xdr:cNvSpPr>
      </xdr:nvSpPr>
      <xdr:spPr bwMode="auto">
        <a:xfrm rot="16200000" flipH="1" flipV="1">
          <a:off x="1125920" y="-1125919"/>
          <a:ext cx="6475614" cy="8727453"/>
        </a:xfrm>
        <a:prstGeom prst="rect">
          <a:avLst/>
        </a:prstGeom>
        <a:noFill/>
        <a:ln w="3175" algn="ctr">
          <a:solidFill>
            <a:srgbClr val="A00021"/>
          </a:solidFill>
          <a:miter lim="800000"/>
          <a:headEnd/>
          <a:tailEnd/>
        </a:ln>
        <a:effectLst/>
      </xdr:spPr>
    </xdr:sp>
    <xdr:clientData fPrintsWithSheet="0"/>
  </xdr:twoCellAnchor>
</xdr:wsDr>
</file>

<file path=xl/drawings/drawing5.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15</xdr:col>
      <xdr:colOff>115296</xdr:colOff>
      <xdr:row>53</xdr:row>
      <xdr:rowOff>10909</xdr:rowOff>
    </xdr:to>
    <xdr:sp macro="" textlink="">
      <xdr:nvSpPr>
        <xdr:cNvPr id="2" name="Rectangle 9"/>
        <xdr:cNvSpPr>
          <a:spLocks noChangeArrowheads="1"/>
        </xdr:cNvSpPr>
      </xdr:nvSpPr>
      <xdr:spPr bwMode="auto">
        <a:xfrm rot="16200000" flipH="1" flipV="1">
          <a:off x="1249226" y="-1249226"/>
          <a:ext cx="6361833" cy="8860285"/>
        </a:xfrm>
        <a:prstGeom prst="rect">
          <a:avLst/>
        </a:prstGeom>
        <a:noFill/>
        <a:ln w="3175" algn="ctr">
          <a:solidFill>
            <a:srgbClr val="A00021"/>
          </a:solidFill>
          <a:miter lim="800000"/>
          <a:headEnd/>
          <a:tailEnd/>
        </a:ln>
        <a:effectLst/>
      </xdr:spPr>
    </xdr:sp>
    <xdr:clientData fPrintsWithSheet="0"/>
  </xdr:twoCellAnchor>
</xdr:wsDr>
</file>

<file path=xl/drawings/drawing6.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23</xdr:col>
      <xdr:colOff>3593</xdr:colOff>
      <xdr:row>67</xdr:row>
      <xdr:rowOff>32210</xdr:rowOff>
    </xdr:to>
    <xdr:sp macro="" textlink="">
      <xdr:nvSpPr>
        <xdr:cNvPr id="2" name="Rectangle 9"/>
        <xdr:cNvSpPr>
          <a:spLocks noChangeArrowheads="1"/>
        </xdr:cNvSpPr>
      </xdr:nvSpPr>
      <xdr:spPr bwMode="auto">
        <a:xfrm rot="16200000" flipH="1" flipV="1">
          <a:off x="1232601" y="-1232601"/>
          <a:ext cx="6366508" cy="8831709"/>
        </a:xfrm>
        <a:prstGeom prst="rect">
          <a:avLst/>
        </a:prstGeom>
        <a:noFill/>
        <a:ln w="3175" algn="ctr">
          <a:solidFill>
            <a:srgbClr val="A00021"/>
          </a:solidFill>
          <a:miter lim="800000"/>
          <a:headEnd/>
          <a:tailEnd/>
        </a:ln>
        <a:effectLst/>
      </xdr:spPr>
    </xdr:sp>
    <xdr:clientData fPrintsWithSheet="0"/>
  </xdr:twoCellAnchor>
</xdr:wsDr>
</file>

<file path=xl/drawings/drawing7.xml><?xml version="1.0" encoding="utf-8"?>
<xdr:wsDr xmlns:xdr="http://schemas.openxmlformats.org/drawingml/2006/spreadsheetDrawing" xmlns:a="http://schemas.openxmlformats.org/drawingml/2006/main">
  <xdr:twoCellAnchor editAs="absolute">
    <xdr:from>
      <xdr:col>0</xdr:col>
      <xdr:colOff>0</xdr:colOff>
      <xdr:row>0</xdr:row>
      <xdr:rowOff>1</xdr:rowOff>
    </xdr:from>
    <xdr:to>
      <xdr:col>11</xdr:col>
      <xdr:colOff>3593</xdr:colOff>
      <xdr:row>42</xdr:row>
      <xdr:rowOff>13162</xdr:rowOff>
    </xdr:to>
    <xdr:sp macro="" textlink="">
      <xdr:nvSpPr>
        <xdr:cNvPr id="2" name="Rectangle 9"/>
        <xdr:cNvSpPr>
          <a:spLocks noChangeArrowheads="1"/>
        </xdr:cNvSpPr>
      </xdr:nvSpPr>
      <xdr:spPr bwMode="auto">
        <a:xfrm rot="16200000" flipH="1" flipV="1">
          <a:off x="1188093" y="-1188092"/>
          <a:ext cx="6472150" cy="8848335"/>
        </a:xfrm>
        <a:prstGeom prst="rect">
          <a:avLst/>
        </a:prstGeom>
        <a:noFill/>
        <a:ln w="3175" algn="ctr">
          <a:solidFill>
            <a:srgbClr val="A00021"/>
          </a:solidFill>
          <a:miter lim="800000"/>
          <a:headEnd/>
          <a:tailEnd/>
        </a:ln>
        <a:effectLst/>
      </xdr:spPr>
    </xdr:sp>
    <xdr:clientData fPrintsWithSheet="0"/>
  </xdr:twoCellAnchor>
</xdr:wsDr>
</file>

<file path=xl/drawings/drawing8.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19</xdr:col>
      <xdr:colOff>3594</xdr:colOff>
      <xdr:row>40</xdr:row>
      <xdr:rowOff>114299</xdr:rowOff>
    </xdr:to>
    <xdr:sp macro="" textlink="">
      <xdr:nvSpPr>
        <xdr:cNvPr id="2" name="Rectangle 9"/>
        <xdr:cNvSpPr>
          <a:spLocks noChangeArrowheads="1"/>
        </xdr:cNvSpPr>
      </xdr:nvSpPr>
      <xdr:spPr bwMode="auto">
        <a:xfrm rot="16200000" flipH="1" flipV="1">
          <a:off x="1187400" y="-1187400"/>
          <a:ext cx="6456910" cy="8831710"/>
        </a:xfrm>
        <a:prstGeom prst="rect">
          <a:avLst/>
        </a:prstGeom>
        <a:noFill/>
        <a:ln w="3175" algn="ctr">
          <a:solidFill>
            <a:srgbClr val="A00021"/>
          </a:solidFill>
          <a:miter lim="800000"/>
          <a:headEnd/>
          <a:tailEnd/>
        </a:ln>
        <a:effectLst/>
      </xdr:spPr>
    </xdr:sp>
    <xdr:clientData fPrintsWithSheet="0"/>
  </xdr:twoCellAnchor>
</xdr:wsDr>
</file>

<file path=xl/drawings/drawing9.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14</xdr:col>
      <xdr:colOff>562858</xdr:colOff>
      <xdr:row>45</xdr:row>
      <xdr:rowOff>6622</xdr:rowOff>
    </xdr:to>
    <xdr:sp macro="" textlink="">
      <xdr:nvSpPr>
        <xdr:cNvPr id="2" name="Rectangle 9"/>
        <xdr:cNvSpPr>
          <a:spLocks noChangeArrowheads="1"/>
        </xdr:cNvSpPr>
      </xdr:nvSpPr>
      <xdr:spPr bwMode="auto">
        <a:xfrm rot="16200000" flipH="1" flipV="1">
          <a:off x="1188362" y="-1188362"/>
          <a:ext cx="6490549" cy="8867273"/>
        </a:xfrm>
        <a:prstGeom prst="rect">
          <a:avLst/>
        </a:prstGeom>
        <a:noFill/>
        <a:ln w="3175" algn="ctr">
          <a:solidFill>
            <a:srgbClr val="A00021"/>
          </a:solidFill>
          <a:miter lim="800000"/>
          <a:headEnd/>
          <a:tailEnd/>
        </a:ln>
        <a:effectLst/>
      </xdr:spPr>
    </xdr:sp>
    <xdr:clientData fPrintsWithSheet="0"/>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Y:\DATA\pfabbruc\Desktop\183871_8.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Y:\DATA\pfabbruc\Desktop\Project%20Telluride%20-%20TxDOT%20Model%20-%2025%20Jan%2007%20-%202%2011pm.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C:\GENSES\GRAFOUT\CONSEJO\Copia%20de%20Consejo_junio99.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Z:\GENSEA\Demanda\Trabajo\Sistematizaci&#243;n-indicadores\Consumo_Desagregado.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Y:\DERICKC\TECHN\CMSI\DIL.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Y:\DATA\pfabbruc\Desktop\Models\Project%20Telluride%20-%20Bank%20Model%20-%2004%20Jan%2007.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 val="Output Tables"/>
      <sheetName val="Int"/>
      <sheetName val="Title"/>
      <sheetName val="Scenario"/>
      <sheetName val="Summary"/>
      <sheetName val="Bond Chart"/>
      <sheetName val="Sources Uses"/>
      <sheetName val="Assumptions"/>
      <sheetName val="Bond"/>
      <sheetName val="Traffic"/>
      <sheetName val="O&amp;M"/>
      <sheetName val="Capex"/>
      <sheetName val="Ctn"/>
      <sheetName val="Ops"/>
      <sheetName val="Cash Flow"/>
      <sheetName val="Debt"/>
      <sheetName val="Accounts"/>
      <sheetName val="Ratios"/>
      <sheetName val="Taxes"/>
      <sheetName val="Book Dep"/>
      <sheetName val="Tax Dep"/>
      <sheetName val="Revenue Sharing"/>
      <sheetName val="MACRS"/>
      <sheetName val=" Escalators"/>
      <sheetName val="ChartData"/>
      <sheetName val="Detailed Outpu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cenario"/>
      <sheetName val="Int"/>
      <sheetName val="Title"/>
      <sheetName val="Summary"/>
      <sheetName val="Annual Outputs"/>
      <sheetName val="DSCR-Chart"/>
      <sheetName val="Bond Chart"/>
      <sheetName val="S&amp;U"/>
      <sheetName val="Cash Flow"/>
      <sheetName val="Assumptions"/>
      <sheetName val="Bond"/>
      <sheetName val="Ctn"/>
      <sheetName val="Ratios"/>
      <sheetName val="Debt"/>
      <sheetName val="Traffic"/>
      <sheetName val="O&amp;M"/>
      <sheetName val="Ops"/>
      <sheetName val="Taxes"/>
      <sheetName val="Accounts"/>
      <sheetName val="Capex"/>
      <sheetName val="Book Dep"/>
      <sheetName val="Tax Dep"/>
      <sheetName val="ChartData"/>
      <sheetName val="Revenue Sharing"/>
      <sheetName val="MACRS"/>
      <sheetName val="Equity"/>
      <sheetName val=" Escalators"/>
      <sheetName val="Graph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1"/>
      <sheetName val="D2"/>
      <sheetName val="D3"/>
      <sheetName val="D4"/>
      <sheetName val="D5"/>
      <sheetName val="D6"/>
      <sheetName val="D7"/>
      <sheetName val="D8"/>
      <sheetName val="D9"/>
      <sheetName val="D10"/>
      <sheetName val="D11"/>
      <sheetName val="G_1"/>
      <sheetName val="G0"/>
      <sheetName val="G1"/>
      <sheetName val="G2"/>
      <sheetName val="G3"/>
      <sheetName val="G4"/>
      <sheetName val="G5"/>
      <sheetName val="G6"/>
      <sheetName val="G7"/>
      <sheetName val="G8"/>
      <sheetName val="G9"/>
      <sheetName val="G10"/>
      <sheetName val="G11"/>
      <sheetName val="GuiaHor"/>
      <sheetName val="IndiSinteticoEquipo_1996"/>
    </sheetNames>
    <sheetDataSet>
      <sheetData sheetId="0" refreshError="1">
        <row r="6">
          <cell r="V6" t="str">
            <v>Producto interior bruto</v>
          </cell>
          <cell r="AF6" t="str">
            <v>Producto interior bruto (5)</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refreshError="1"/>
      <sheetData sheetId="25"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sumo_real_sec79"/>
      <sheetName val="Consumo_real2000"/>
      <sheetName val="Consumo_real"/>
      <sheetName val="Consumo_DurNDur"/>
      <sheetName val="Consumo_Resumen"/>
      <sheetName val="Consumo_nominal_sec79"/>
      <sheetName val="Consumo_nominal2000"/>
      <sheetName val="Consumo_nominal"/>
      <sheetName val="Consumo_DurNDur_NOMINAL"/>
      <sheetName val="Consumo_DurNDur_NOMINAL_Nueva"/>
      <sheetName val="Datos_traer"/>
      <sheetName val="Datos"/>
      <sheetName val="FAME Persistence2"/>
      <sheetName val="Datos_IA2006"/>
      <sheetName val="GrafDatos"/>
      <sheetName val="Porcent"/>
      <sheetName val="Consumo_total"/>
      <sheetName val="Hoja2"/>
      <sheetName val="Grafico"/>
      <sheetName val="Grafico2"/>
      <sheetName val="macro"/>
      <sheetName val="Reg1"/>
      <sheetName val="Reg2"/>
    </sheetNames>
    <sheetDataSet>
      <sheetData sheetId="0"/>
      <sheetData sheetId="1"/>
      <sheetData sheetId="2"/>
      <sheetData sheetId="3"/>
      <sheetData sheetId="4"/>
      <sheetData sheetId="5"/>
      <sheetData sheetId="6"/>
      <sheetData sheetId="7"/>
      <sheetData sheetId="8"/>
      <sheetData sheetId="9"/>
      <sheetData sheetId="10"/>
      <sheetData sheetId="11"/>
      <sheetData sheetId="12">
        <row r="4">
          <cell r="B4">
            <v>84.356927547403842</v>
          </cell>
        </row>
      </sheetData>
      <sheetData sheetId="13"/>
      <sheetData sheetId="14"/>
      <sheetData sheetId="15" refreshError="1"/>
      <sheetData sheetId="16" refreshError="1"/>
      <sheetData sheetId="17">
        <row r="4">
          <cell r="B4">
            <v>84.356927547403842</v>
          </cell>
          <cell r="C4" t="e">
            <v>#N/A</v>
          </cell>
          <cell r="D4" t="e">
            <v>#N/A</v>
          </cell>
        </row>
        <row r="5">
          <cell r="B5">
            <v>78.638313572048517</v>
          </cell>
          <cell r="C5" t="e">
            <v>#N/A</v>
          </cell>
          <cell r="D5" t="e">
            <v>#N/A</v>
          </cell>
        </row>
        <row r="6">
          <cell r="B6">
            <v>79.550065344301885</v>
          </cell>
          <cell r="C6" t="e">
            <v>#N/A</v>
          </cell>
          <cell r="D6" t="e">
            <v>#N/A</v>
          </cell>
        </row>
        <row r="7">
          <cell r="B7">
            <v>94.540461830423013</v>
          </cell>
          <cell r="C7" t="e">
            <v>#N/A</v>
          </cell>
          <cell r="D7" t="e">
            <v>#N/A</v>
          </cell>
        </row>
        <row r="8">
          <cell r="B8">
            <v>93.65661938135581</v>
          </cell>
          <cell r="C8" t="e">
            <v>#N/A</v>
          </cell>
          <cell r="D8" t="e">
            <v>#N/A</v>
          </cell>
        </row>
        <row r="9">
          <cell r="B9">
            <v>94.764796389328538</v>
          </cell>
          <cell r="C9" t="e">
            <v>#N/A</v>
          </cell>
          <cell r="D9" t="e">
            <v>#N/A</v>
          </cell>
        </row>
        <row r="10">
          <cell r="B10">
            <v>104.68412646643348</v>
          </cell>
          <cell r="C10" t="e">
            <v>#N/A</v>
          </cell>
          <cell r="D10" t="e">
            <v>#N/A</v>
          </cell>
        </row>
        <row r="11">
          <cell r="B11">
            <v>26.605467430517738</v>
          </cell>
          <cell r="C11" t="e">
            <v>#N/A</v>
          </cell>
          <cell r="D11" t="e">
            <v>#N/A</v>
          </cell>
        </row>
        <row r="12">
          <cell r="B12">
            <v>86.791369485804154</v>
          </cell>
          <cell r="C12" t="e">
            <v>#N/A</v>
          </cell>
          <cell r="D12" t="e">
            <v>#N/A</v>
          </cell>
        </row>
        <row r="13">
          <cell r="B13">
            <v>108.80193704426664</v>
          </cell>
          <cell r="C13" t="e">
            <v>#N/A</v>
          </cell>
          <cell r="D13" t="e">
            <v>#N/A</v>
          </cell>
        </row>
        <row r="14">
          <cell r="B14">
            <v>98.469753667414295</v>
          </cell>
          <cell r="C14" t="e">
            <v>#N/A</v>
          </cell>
          <cell r="D14" t="e">
            <v>#N/A</v>
          </cell>
        </row>
        <row r="15">
          <cell r="B15">
            <v>79.917463336707428</v>
          </cell>
          <cell r="C15" t="e">
            <v>#N/A</v>
          </cell>
          <cell r="D15" t="e">
            <v>#N/A</v>
          </cell>
        </row>
        <row r="16">
          <cell r="B16">
            <v>91.635137056816248</v>
          </cell>
          <cell r="C16">
            <v>100.79</v>
          </cell>
          <cell r="D16">
            <v>79.904792328427163</v>
          </cell>
        </row>
        <row r="17">
          <cell r="B17">
            <v>88.3820605454206</v>
          </cell>
          <cell r="C17">
            <v>95.53</v>
          </cell>
          <cell r="D17">
            <v>79.216979552174152</v>
          </cell>
        </row>
        <row r="18">
          <cell r="B18">
            <v>100.53439517881311</v>
          </cell>
          <cell r="C18">
            <v>107.79</v>
          </cell>
          <cell r="D18">
            <v>91.23622381014701</v>
          </cell>
        </row>
        <row r="19">
          <cell r="B19">
            <v>97.391906116949997</v>
          </cell>
          <cell r="C19">
            <v>105.74</v>
          </cell>
          <cell r="D19">
            <v>86.694243380492168</v>
          </cell>
        </row>
        <row r="20">
          <cell r="B20">
            <v>96.629319920437922</v>
          </cell>
          <cell r="C20">
            <v>99.39</v>
          </cell>
          <cell r="D20">
            <v>93.071477334625428</v>
          </cell>
        </row>
        <row r="21">
          <cell r="B21">
            <v>110.51127541535386</v>
          </cell>
          <cell r="C21">
            <v>120.1</v>
          </cell>
          <cell r="D21">
            <v>98.229376251202183</v>
          </cell>
        </row>
        <row r="22">
          <cell r="B22">
            <v>111.17403198946363</v>
          </cell>
          <cell r="C22">
            <v>114.57</v>
          </cell>
          <cell r="D22">
            <v>106.80246172402747</v>
          </cell>
        </row>
        <row r="23">
          <cell r="B23">
            <v>26.435616820296914</v>
          </cell>
          <cell r="C23">
            <v>27.64</v>
          </cell>
          <cell r="D23">
            <v>24.886270927340632</v>
          </cell>
        </row>
        <row r="24">
          <cell r="B24">
            <v>89.735648987998601</v>
          </cell>
          <cell r="C24">
            <v>95.54</v>
          </cell>
          <cell r="D24">
            <v>82.296683464879507</v>
          </cell>
        </row>
        <row r="25">
          <cell r="B25">
            <v>92.459934284184669</v>
          </cell>
          <cell r="C25">
            <v>94.24</v>
          </cell>
          <cell r="D25">
            <v>90.159199343164005</v>
          </cell>
        </row>
        <row r="26">
          <cell r="B26">
            <v>86.067899705645672</v>
          </cell>
          <cell r="C26">
            <v>84.93</v>
          </cell>
          <cell r="D26">
            <v>87.506224053999048</v>
          </cell>
        </row>
        <row r="27">
          <cell r="B27">
            <v>66.818716646607385</v>
          </cell>
          <cell r="C27">
            <v>49.54</v>
          </cell>
          <cell r="D27">
            <v>88.899479914791414</v>
          </cell>
        </row>
        <row r="28">
          <cell r="B28">
            <v>66.382081947487208</v>
          </cell>
          <cell r="C28">
            <v>65.63</v>
          </cell>
          <cell r="D28">
            <v>67.327976809935635</v>
          </cell>
        </row>
        <row r="29">
          <cell r="B29">
            <v>68.107040419664628</v>
          </cell>
          <cell r="C29">
            <v>65.260000000000005</v>
          </cell>
          <cell r="D29">
            <v>71.727200227796246</v>
          </cell>
        </row>
        <row r="30">
          <cell r="B30">
            <v>82.668318251300988</v>
          </cell>
          <cell r="C30">
            <v>87.28</v>
          </cell>
          <cell r="D30">
            <v>76.757031063437438</v>
          </cell>
        </row>
        <row r="31">
          <cell r="B31">
            <v>77.968377521021083</v>
          </cell>
          <cell r="C31">
            <v>80.77</v>
          </cell>
          <cell r="D31">
            <v>74.368771146966992</v>
          </cell>
        </row>
        <row r="32">
          <cell r="B32">
            <v>81.943139270949828</v>
          </cell>
          <cell r="C32">
            <v>86.82</v>
          </cell>
          <cell r="D32">
            <v>75.691831448723562</v>
          </cell>
        </row>
        <row r="33">
          <cell r="B33">
            <v>85.122371634039766</v>
          </cell>
          <cell r="C33">
            <v>82.79</v>
          </cell>
          <cell r="D33">
            <v>88.080447026284787</v>
          </cell>
        </row>
        <row r="34">
          <cell r="B34">
            <v>83.405833709952844</v>
          </cell>
          <cell r="C34">
            <v>78.56</v>
          </cell>
          <cell r="D34">
            <v>89.582464917622005</v>
          </cell>
        </row>
        <row r="35">
          <cell r="B35">
            <v>15.910420985417664</v>
          </cell>
          <cell r="C35">
            <v>12.98</v>
          </cell>
          <cell r="D35">
            <v>19.648893806375337</v>
          </cell>
        </row>
        <row r="36">
          <cell r="B36">
            <v>73.731874239554969</v>
          </cell>
          <cell r="C36">
            <v>72.989999999999995</v>
          </cell>
          <cell r="D36">
            <v>74.66737242519909</v>
          </cell>
        </row>
        <row r="37">
          <cell r="B37">
            <v>73.918737033558884</v>
          </cell>
          <cell r="C37">
            <v>78.709999999999994</v>
          </cell>
          <cell r="D37">
            <v>67.775743902653261</v>
          </cell>
        </row>
        <row r="38">
          <cell r="B38">
            <v>77.947524974641013</v>
          </cell>
          <cell r="C38">
            <v>76.92</v>
          </cell>
          <cell r="D38">
            <v>79.24848234890014</v>
          </cell>
        </row>
        <row r="39">
          <cell r="B39">
            <v>75.687768237262659</v>
          </cell>
          <cell r="C39">
            <v>45.5</v>
          </cell>
          <cell r="D39">
            <v>114.27696592116612</v>
          </cell>
        </row>
        <row r="40">
          <cell r="B40">
            <v>63.675690565896438</v>
          </cell>
          <cell r="C40">
            <v>60.74</v>
          </cell>
          <cell r="D40">
            <v>67.416212889245742</v>
          </cell>
        </row>
        <row r="41">
          <cell r="B41">
            <v>71.0775928463854</v>
          </cell>
          <cell r="C41">
            <v>72.790000000000006</v>
          </cell>
          <cell r="D41">
            <v>68.866588744889739</v>
          </cell>
        </row>
        <row r="42">
          <cell r="B42">
            <v>82.752194362206595</v>
          </cell>
          <cell r="C42">
            <v>83.73</v>
          </cell>
          <cell r="D42">
            <v>81.488428933763061</v>
          </cell>
        </row>
        <row r="43">
          <cell r="B43">
            <v>75.51994311101646</v>
          </cell>
          <cell r="C43">
            <v>76.97</v>
          </cell>
          <cell r="D43">
            <v>73.648429289679811</v>
          </cell>
        </row>
        <row r="44">
          <cell r="B44">
            <v>85.970713172711967</v>
          </cell>
          <cell r="C44">
            <v>85.32</v>
          </cell>
          <cell r="D44">
            <v>86.789053336598869</v>
          </cell>
        </row>
        <row r="45">
          <cell r="B45">
            <v>93.224559970163753</v>
          </cell>
          <cell r="C45">
            <v>97.82</v>
          </cell>
          <cell r="D45">
            <v>87.331904625771543</v>
          </cell>
        </row>
        <row r="46">
          <cell r="B46">
            <v>88.185692535022511</v>
          </cell>
          <cell r="C46">
            <v>86.85</v>
          </cell>
          <cell r="D46">
            <v>89.871891222012721</v>
          </cell>
        </row>
        <row r="47">
          <cell r="B47">
            <v>20.476536756143702</v>
          </cell>
          <cell r="C47">
            <v>11.02</v>
          </cell>
          <cell r="D47">
            <v>32.561819229854031</v>
          </cell>
        </row>
        <row r="48">
          <cell r="B48">
            <v>88.325040937183402</v>
          </cell>
          <cell r="C48">
            <v>91.85</v>
          </cell>
          <cell r="D48">
            <v>83.794552600064819</v>
          </cell>
        </row>
        <row r="49">
          <cell r="B49">
            <v>87.411401479470655</v>
          </cell>
          <cell r="C49">
            <v>86.11</v>
          </cell>
          <cell r="D49">
            <v>89.061414536626515</v>
          </cell>
        </row>
        <row r="50">
          <cell r="B50">
            <v>94.067241003827633</v>
          </cell>
          <cell r="C50">
            <v>97.01</v>
          </cell>
          <cell r="D50">
            <v>90.285888572061879</v>
          </cell>
        </row>
        <row r="51">
          <cell r="B51">
            <v>72.536239760045063</v>
          </cell>
          <cell r="C51">
            <v>59.9</v>
          </cell>
          <cell r="D51">
            <v>88.673889479725659</v>
          </cell>
        </row>
        <row r="52">
          <cell r="B52">
            <v>79.300769014808196</v>
          </cell>
          <cell r="C52">
            <v>86.03</v>
          </cell>
          <cell r="D52">
            <v>70.674022093957177</v>
          </cell>
        </row>
        <row r="53">
          <cell r="B53">
            <v>79.218790846402271</v>
          </cell>
          <cell r="C53">
            <v>79.959999999999994</v>
          </cell>
          <cell r="D53">
            <v>78.249245822766383</v>
          </cell>
        </row>
        <row r="54">
          <cell r="B54">
            <v>90.812578493633296</v>
          </cell>
          <cell r="C54">
            <v>97.9</v>
          </cell>
          <cell r="D54">
            <v>81.73433839228619</v>
          </cell>
        </row>
        <row r="55">
          <cell r="B55">
            <v>69.796076592329612</v>
          </cell>
          <cell r="C55">
            <v>70.48</v>
          </cell>
          <cell r="D55">
            <v>68.901197078160607</v>
          </cell>
        </row>
        <row r="56">
          <cell r="B56">
            <v>95.978992818939176</v>
          </cell>
          <cell r="C56">
            <v>104.79</v>
          </cell>
          <cell r="D56">
            <v>84.688996239679881</v>
          </cell>
        </row>
        <row r="57">
          <cell r="B57">
            <v>86.411910990997171</v>
          </cell>
          <cell r="C57">
            <v>88.43</v>
          </cell>
          <cell r="D57">
            <v>83.809286596974374</v>
          </cell>
        </row>
        <row r="58">
          <cell r="B58">
            <v>88.539671065213511</v>
          </cell>
          <cell r="C58">
            <v>89.08</v>
          </cell>
          <cell r="D58">
            <v>87.831177905607248</v>
          </cell>
        </row>
        <row r="59">
          <cell r="B59">
            <v>21.319803218964349</v>
          </cell>
          <cell r="C59">
            <v>11.23</v>
          </cell>
          <cell r="D59">
            <v>34.220842940727557</v>
          </cell>
        </row>
        <row r="60">
          <cell r="B60">
            <v>76.720453249072861</v>
          </cell>
          <cell r="C60">
            <v>73.319999999999993</v>
          </cell>
          <cell r="D60">
            <v>81.053585674477233</v>
          </cell>
        </row>
        <row r="61">
          <cell r="B61">
            <v>79.582033194172936</v>
          </cell>
          <cell r="C61">
            <v>72.61</v>
          </cell>
          <cell r="D61">
            <v>88.47863565953854</v>
          </cell>
        </row>
        <row r="62">
          <cell r="B62">
            <v>81.243544520030525</v>
          </cell>
          <cell r="C62">
            <v>74.87</v>
          </cell>
          <cell r="D62">
            <v>89.38022675598792</v>
          </cell>
        </row>
        <row r="63">
          <cell r="B63">
            <v>65.271172415342164</v>
          </cell>
          <cell r="C63">
            <v>51.93</v>
          </cell>
          <cell r="D63">
            <v>82.317327529306581</v>
          </cell>
        </row>
        <row r="64">
          <cell r="B64">
            <v>78.652459181066362</v>
          </cell>
          <cell r="C64">
            <v>75.34</v>
          </cell>
          <cell r="D64">
            <v>82.870120507757449</v>
          </cell>
        </row>
        <row r="65">
          <cell r="B65">
            <v>79.238991715225808</v>
          </cell>
          <cell r="C65">
            <v>80.08</v>
          </cell>
          <cell r="D65">
            <v>78.148775376319648</v>
          </cell>
        </row>
        <row r="66">
          <cell r="B66">
            <v>86.314475376827772</v>
          </cell>
          <cell r="C66">
            <v>92.86</v>
          </cell>
          <cell r="D66">
            <v>77.928952151658365</v>
          </cell>
        </row>
        <row r="67">
          <cell r="B67">
            <v>80.6732651546113</v>
          </cell>
          <cell r="C67">
            <v>85.39</v>
          </cell>
          <cell r="D67">
            <v>74.623053444173323</v>
          </cell>
        </row>
        <row r="68">
          <cell r="B68">
            <v>93.826992661810095</v>
          </cell>
          <cell r="C68">
            <v>96.78</v>
          </cell>
          <cell r="D68">
            <v>90.031561229757941</v>
          </cell>
        </row>
        <row r="69">
          <cell r="B69">
            <v>88.744652062605027</v>
          </cell>
          <cell r="C69">
            <v>88.65</v>
          </cell>
          <cell r="D69">
            <v>88.847011494041823</v>
          </cell>
        </row>
        <row r="70">
          <cell r="B70">
            <v>90.891953542739103</v>
          </cell>
          <cell r="C70">
            <v>86.78</v>
          </cell>
          <cell r="D70">
            <v>96.127227385212421</v>
          </cell>
        </row>
        <row r="71">
          <cell r="B71">
            <v>23.949381971012116</v>
          </cell>
          <cell r="C71">
            <v>17.3</v>
          </cell>
          <cell r="D71">
            <v>32.449203568662838</v>
          </cell>
        </row>
        <row r="72">
          <cell r="B72">
            <v>84.151624492980147</v>
          </cell>
          <cell r="C72">
            <v>80.67</v>
          </cell>
          <cell r="D72">
            <v>88.587416307432306</v>
          </cell>
        </row>
        <row r="73">
          <cell r="B73">
            <v>91.04307550525948</v>
          </cell>
          <cell r="C73">
            <v>86.04</v>
          </cell>
          <cell r="D73">
            <v>97.419964313639909</v>
          </cell>
        </row>
        <row r="74">
          <cell r="B74">
            <v>82.944955358554196</v>
          </cell>
          <cell r="C74">
            <v>83.07</v>
          </cell>
          <cell r="D74">
            <v>82.769884254977384</v>
          </cell>
        </row>
        <row r="75">
          <cell r="B75">
            <v>68.242146508098557</v>
          </cell>
          <cell r="C75">
            <v>55.32</v>
          </cell>
          <cell r="D75">
            <v>84.747578598099281</v>
          </cell>
        </row>
        <row r="76">
          <cell r="B76">
            <v>81.819512752637209</v>
          </cell>
          <cell r="C76">
            <v>86.28</v>
          </cell>
          <cell r="D76">
            <v>76.100673497514535</v>
          </cell>
        </row>
        <row r="77">
          <cell r="B77">
            <v>78.533752441586486</v>
          </cell>
          <cell r="C77">
            <v>79.44</v>
          </cell>
          <cell r="D77">
            <v>77.362263014836898</v>
          </cell>
        </row>
        <row r="78">
          <cell r="B78">
            <v>85.543359722873959</v>
          </cell>
          <cell r="C78">
            <v>93.08</v>
          </cell>
          <cell r="D78">
            <v>75.887998750278641</v>
          </cell>
        </row>
        <row r="79">
          <cell r="B79">
            <v>96.279287484912174</v>
          </cell>
          <cell r="C79">
            <v>100.47</v>
          </cell>
          <cell r="D79">
            <v>90.898560811118074</v>
          </cell>
        </row>
        <row r="80">
          <cell r="B80">
            <v>88.042299981125822</v>
          </cell>
          <cell r="C80">
            <v>87.59</v>
          </cell>
          <cell r="D80">
            <v>88.599051034023404</v>
          </cell>
        </row>
        <row r="81">
          <cell r="B81">
            <v>91.138713891038847</v>
          </cell>
          <cell r="C81">
            <v>87.16</v>
          </cell>
          <cell r="D81">
            <v>96.205015981771894</v>
          </cell>
        </row>
        <row r="82">
          <cell r="B82">
            <v>100.0180055071815</v>
          </cell>
          <cell r="C82">
            <v>86.37</v>
          </cell>
          <cell r="D82">
            <v>117.44858577522876</v>
          </cell>
        </row>
        <row r="83">
          <cell r="B83">
            <v>26.16544633638247</v>
          </cell>
          <cell r="C83">
            <v>16.78</v>
          </cell>
          <cell r="D83">
            <v>38.161898535708318</v>
          </cell>
        </row>
        <row r="84">
          <cell r="B84">
            <v>99.274168312685603</v>
          </cell>
          <cell r="C84">
            <v>97.96</v>
          </cell>
          <cell r="D84">
            <v>100.93591329464755</v>
          </cell>
        </row>
        <row r="85">
          <cell r="B85">
            <v>113.04816975760947</v>
          </cell>
          <cell r="C85">
            <v>107.47</v>
          </cell>
          <cell r="D85">
            <v>120.15765896979516</v>
          </cell>
        </row>
        <row r="86">
          <cell r="B86">
            <v>94.008136577385073</v>
          </cell>
          <cell r="C86">
            <v>89</v>
          </cell>
          <cell r="D86">
            <v>100.38678882064214</v>
          </cell>
        </row>
        <row r="87">
          <cell r="B87">
            <v>84.84277937048553</v>
          </cell>
          <cell r="C87">
            <v>65.88</v>
          </cell>
          <cell r="D87">
            <v>109.07811199260786</v>
          </cell>
        </row>
        <row r="88">
          <cell r="B88">
            <v>90.345769017586079</v>
          </cell>
          <cell r="C88">
            <v>92.34</v>
          </cell>
          <cell r="D88">
            <v>87.781354073451524</v>
          </cell>
        </row>
        <row r="89">
          <cell r="B89">
            <v>94.588690855588396</v>
          </cell>
          <cell r="C89">
            <v>95.34</v>
          </cell>
          <cell r="D89">
            <v>93.608166573486841</v>
          </cell>
        </row>
        <row r="90">
          <cell r="B90">
            <v>106.78474420700886</v>
          </cell>
          <cell r="C90">
            <v>111.42</v>
          </cell>
          <cell r="D90">
            <v>100.83205760500593</v>
          </cell>
        </row>
        <row r="91">
          <cell r="B91">
            <v>99.542733368923038</v>
          </cell>
          <cell r="C91">
            <v>103.09</v>
          </cell>
          <cell r="D91">
            <v>94.977814223474638</v>
          </cell>
        </row>
        <row r="92">
          <cell r="B92">
            <v>104.21824022947344</v>
          </cell>
          <cell r="C92">
            <v>101.88</v>
          </cell>
          <cell r="D92">
            <v>107.18177270030975</v>
          </cell>
        </row>
        <row r="93">
          <cell r="B93">
            <v>115.05976867942613</v>
          </cell>
          <cell r="C93">
            <v>110.88</v>
          </cell>
          <cell r="D93">
            <v>120.37212680537044</v>
          </cell>
        </row>
        <row r="94">
          <cell r="B94">
            <v>115.35502102053985</v>
          </cell>
          <cell r="C94">
            <v>104.06</v>
          </cell>
          <cell r="D94">
            <v>129.77044440940708</v>
          </cell>
        </row>
        <row r="95">
          <cell r="B95">
            <v>38.484952064794584</v>
          </cell>
          <cell r="C95">
            <v>37.6</v>
          </cell>
          <cell r="D95">
            <v>39.605796325516913</v>
          </cell>
        </row>
        <row r="96">
          <cell r="B96">
            <v>110.71926797642911</v>
          </cell>
          <cell r="C96">
            <v>113.02</v>
          </cell>
          <cell r="D96">
            <v>107.75686874787593</v>
          </cell>
        </row>
        <row r="97">
          <cell r="B97">
            <v>119.43471165932536</v>
          </cell>
          <cell r="C97">
            <v>127.14</v>
          </cell>
          <cell r="D97">
            <v>109.55506702457834</v>
          </cell>
        </row>
        <row r="98">
          <cell r="B98">
            <v>120.54996207967451</v>
          </cell>
          <cell r="C98">
            <v>134.53</v>
          </cell>
          <cell r="D98">
            <v>102.64094682287799</v>
          </cell>
        </row>
        <row r="99">
          <cell r="B99">
            <v>84.916131956186902</v>
          </cell>
          <cell r="C99">
            <v>71.400000000000006</v>
          </cell>
          <cell r="D99">
            <v>102.17789428372612</v>
          </cell>
        </row>
        <row r="100">
          <cell r="B100">
            <v>96.58566064329014</v>
          </cell>
          <cell r="C100">
            <v>114.39</v>
          </cell>
          <cell r="D100">
            <v>73.796225832983168</v>
          </cell>
        </row>
        <row r="101">
          <cell r="B101">
            <v>103.96948735662454</v>
          </cell>
          <cell r="C101">
            <v>125.05</v>
          </cell>
          <cell r="D101">
            <v>76.98832518612619</v>
          </cell>
        </row>
        <row r="102">
          <cell r="B102">
            <v>120.94527755983431</v>
          </cell>
          <cell r="C102">
            <v>137.88</v>
          </cell>
          <cell r="D102">
            <v>99.263030779564872</v>
          </cell>
        </row>
        <row r="103">
          <cell r="B103">
            <v>101.50963939350395</v>
          </cell>
          <cell r="C103">
            <v>113.76</v>
          </cell>
          <cell r="D103">
            <v>85.823528732935245</v>
          </cell>
        </row>
        <row r="104">
          <cell r="B104">
            <v>111.23061908211893</v>
          </cell>
          <cell r="C104">
            <v>120.16</v>
          </cell>
          <cell r="D104">
            <v>99.78392298422628</v>
          </cell>
        </row>
        <row r="105">
          <cell r="B105">
            <v>113.03791038586672</v>
          </cell>
          <cell r="C105">
            <v>113.93</v>
          </cell>
          <cell r="D105">
            <v>111.873630154338</v>
          </cell>
        </row>
        <row r="106">
          <cell r="B106">
            <v>117.36276271112034</v>
          </cell>
          <cell r="C106">
            <v>116.87</v>
          </cell>
          <cell r="D106">
            <v>117.9703685127221</v>
          </cell>
        </row>
        <row r="107">
          <cell r="B107">
            <v>38.248672126339713</v>
          </cell>
          <cell r="C107">
            <v>32.82</v>
          </cell>
          <cell r="D107">
            <v>45.182107677809498</v>
          </cell>
        </row>
        <row r="108">
          <cell r="B108">
            <v>121.1905965239699</v>
          </cell>
          <cell r="C108">
            <v>123.46</v>
          </cell>
          <cell r="D108">
            <v>118.25559425043011</v>
          </cell>
        </row>
        <row r="109">
          <cell r="B109">
            <v>116.14132828804556</v>
          </cell>
          <cell r="C109">
            <v>122.69</v>
          </cell>
          <cell r="D109">
            <v>107.74346366420531</v>
          </cell>
        </row>
        <row r="110">
          <cell r="B110">
            <v>118.48184880840793</v>
          </cell>
          <cell r="C110">
            <v>117.84</v>
          </cell>
          <cell r="D110">
            <v>119.27034993404456</v>
          </cell>
        </row>
        <row r="111">
          <cell r="B111">
            <v>106.88399541964237</v>
          </cell>
          <cell r="C111">
            <v>102.63</v>
          </cell>
          <cell r="D111">
            <v>112.30545436934548</v>
          </cell>
        </row>
        <row r="112">
          <cell r="B112">
            <v>103.21405631029923</v>
          </cell>
          <cell r="C112">
            <v>110.83</v>
          </cell>
          <cell r="D112">
            <v>93.448461736465617</v>
          </cell>
        </row>
        <row r="113">
          <cell r="B113">
            <v>119.81787158435706</v>
          </cell>
          <cell r="C113">
            <v>129.51</v>
          </cell>
          <cell r="D113">
            <v>107.40147849645203</v>
          </cell>
        </row>
        <row r="114">
          <cell r="B114">
            <v>130.3515425827122</v>
          </cell>
          <cell r="C114">
            <v>133.58000000000001</v>
          </cell>
          <cell r="D114">
            <v>126.19188724541351</v>
          </cell>
        </row>
        <row r="115">
          <cell r="B115">
            <v>107.15289775657988</v>
          </cell>
          <cell r="C115">
            <v>118.71</v>
          </cell>
          <cell r="D115">
            <v>92.346376428269593</v>
          </cell>
        </row>
        <row r="116">
          <cell r="B116">
            <v>134.98179737408981</v>
          </cell>
          <cell r="C116">
            <v>140.13</v>
          </cell>
          <cell r="D116">
            <v>128.37343349609594</v>
          </cell>
        </row>
        <row r="117">
          <cell r="B117">
            <v>117.07929723701129</v>
          </cell>
          <cell r="C117">
            <v>107.53</v>
          </cell>
          <cell r="D117">
            <v>129.25846679200609</v>
          </cell>
        </row>
        <row r="118">
          <cell r="B118">
            <v>123.27805279222304</v>
          </cell>
          <cell r="C118">
            <v>117.03</v>
          </cell>
          <cell r="D118">
            <v>131.2423045132156</v>
          </cell>
        </row>
        <row r="119">
          <cell r="B119">
            <v>47.618370931732194</v>
          </cell>
          <cell r="C119">
            <v>43.66</v>
          </cell>
          <cell r="D119">
            <v>52.663391823854361</v>
          </cell>
        </row>
        <row r="120">
          <cell r="B120">
            <v>103.06863749725224</v>
          </cell>
          <cell r="C120">
            <v>93.43</v>
          </cell>
          <cell r="D120">
            <v>115.37241480574204</v>
          </cell>
        </row>
        <row r="121">
          <cell r="B121">
            <v>113.51302056154597</v>
          </cell>
          <cell r="C121">
            <v>109.08</v>
          </cell>
          <cell r="D121">
            <v>119.15105003332275</v>
          </cell>
        </row>
        <row r="122">
          <cell r="B122">
            <v>123.97527570045148</v>
          </cell>
          <cell r="C122">
            <v>120.33</v>
          </cell>
          <cell r="D122">
            <v>128.60848246697597</v>
          </cell>
        </row>
        <row r="123">
          <cell r="B123">
            <v>98.772525212492724</v>
          </cell>
          <cell r="C123">
            <v>91.37</v>
          </cell>
          <cell r="D123">
            <v>108.21612043282559</v>
          </cell>
        </row>
      </sheetData>
      <sheetData sheetId="18"/>
      <sheetData sheetId="19"/>
      <sheetData sheetId="20"/>
      <sheetData sheetId="21"/>
      <sheetData sheetId="22"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IL4"/>
      <sheetName val="Comp"/>
    </sheetNames>
    <sheetDataSet>
      <sheetData sheetId="0" refreshError="1"/>
      <sheetData sheetId="1"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itle"/>
      <sheetName val="Scenario"/>
      <sheetName val="Int"/>
      <sheetName val="Summary"/>
      <sheetName val="Sources Uses"/>
      <sheetName val="Assumptions"/>
      <sheetName val="Bank"/>
      <sheetName val="Traffic"/>
      <sheetName val="Bank Debt"/>
      <sheetName val="O&amp;M"/>
      <sheetName val="Capex"/>
      <sheetName val="Ops"/>
      <sheetName val="Ctn"/>
      <sheetName val="Accounts"/>
      <sheetName val="Cash Flow"/>
      <sheetName val="Ratios"/>
      <sheetName val="Debt"/>
      <sheetName val="Taxes"/>
      <sheetName val="Book Dep"/>
      <sheetName val="Tax Dep"/>
      <sheetName val="Revenue Sharing"/>
      <sheetName val=" Escalators"/>
      <sheetName val="MACRS"/>
      <sheetName val="Chart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theme/theme1.xml><?xml version="1.0" encoding="utf-8"?>
<a:theme xmlns:a="http://schemas.openxmlformats.org/drawingml/2006/main" name="Tema de Offic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3" Type="http://schemas.openxmlformats.org/officeDocument/2006/relationships/drawing" Target="../drawings/drawing10.xml"/><Relationship Id="rId2" Type="http://schemas.openxmlformats.org/officeDocument/2006/relationships/printerSettings" Target="../printerSettings/printerSettings10.bin"/><Relationship Id="rId1" Type="http://schemas.openxmlformats.org/officeDocument/2006/relationships/hyperlink" Target="https://app.bde.es/asc_web/consulta.html?l=en" TargetMode="External"/></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14.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D29"/>
  <sheetViews>
    <sheetView tabSelected="1" workbookViewId="0"/>
  </sheetViews>
  <sheetFormatPr baseColWidth="10" defaultColWidth="11.44140625" defaultRowHeight="12.45" x14ac:dyDescent="0.2"/>
  <cols>
    <col min="1" max="1" width="11.44140625" style="1" customWidth="1"/>
    <col min="2" max="2" width="80.44140625" style="1" customWidth="1"/>
    <col min="3" max="3" width="9.6640625" style="1" customWidth="1"/>
    <col min="4" max="16384" width="11.44140625" style="1"/>
  </cols>
  <sheetData>
    <row r="1" spans="1:3" ht="17.7" x14ac:dyDescent="0.2">
      <c r="A1" s="3"/>
      <c r="B1" s="4"/>
    </row>
    <row r="2" spans="1:3" ht="17.7" x14ac:dyDescent="0.3">
      <c r="A2" s="5"/>
      <c r="B2" s="4"/>
    </row>
    <row r="3" spans="1:3" ht="17.7" x14ac:dyDescent="0.2">
      <c r="A3" s="3" t="s">
        <v>68</v>
      </c>
      <c r="B3" s="4"/>
    </row>
    <row r="4" spans="1:3" ht="17.7" x14ac:dyDescent="0.2">
      <c r="A4" s="3" t="s">
        <v>69</v>
      </c>
      <c r="B4" s="3"/>
    </row>
    <row r="5" spans="1:3" ht="17.7" x14ac:dyDescent="0.3">
      <c r="A5" s="2"/>
    </row>
    <row r="7" spans="1:3" ht="17.7" x14ac:dyDescent="0.25">
      <c r="A7" s="236" t="s">
        <v>70</v>
      </c>
      <c r="B7" s="236"/>
      <c r="C7" s="7" t="s">
        <v>73</v>
      </c>
    </row>
    <row r="8" spans="1:3" x14ac:dyDescent="0.2">
      <c r="A8" s="4"/>
      <c r="B8" s="4"/>
      <c r="C8" s="4"/>
    </row>
    <row r="9" spans="1:3" ht="15.05" x14ac:dyDescent="0.2">
      <c r="A9" s="6" t="s">
        <v>71</v>
      </c>
      <c r="B9" s="6"/>
      <c r="C9" s="4"/>
    </row>
    <row r="10" spans="1:3" ht="14.4" x14ac:dyDescent="0.25">
      <c r="A10" s="4"/>
      <c r="B10" s="7" t="s">
        <v>74</v>
      </c>
      <c r="C10" s="234" t="s">
        <v>0</v>
      </c>
    </row>
    <row r="11" spans="1:3" ht="14.4" x14ac:dyDescent="0.25">
      <c r="A11" s="4"/>
      <c r="B11" s="7" t="s">
        <v>77</v>
      </c>
      <c r="C11" s="234" t="s">
        <v>1</v>
      </c>
    </row>
    <row r="12" spans="1:3" ht="14.4" x14ac:dyDescent="0.25">
      <c r="A12" s="4"/>
      <c r="B12" s="7" t="s">
        <v>83</v>
      </c>
      <c r="C12" s="234" t="s">
        <v>2</v>
      </c>
    </row>
    <row r="13" spans="1:3" ht="14.4" x14ac:dyDescent="0.25">
      <c r="A13" s="4"/>
      <c r="B13" s="7" t="s">
        <v>85</v>
      </c>
      <c r="C13" s="234" t="s">
        <v>3</v>
      </c>
    </row>
    <row r="14" spans="1:3" ht="14.4" x14ac:dyDescent="0.25">
      <c r="A14" s="4"/>
      <c r="B14" s="7" t="s">
        <v>75</v>
      </c>
      <c r="C14" s="234" t="s">
        <v>12</v>
      </c>
    </row>
    <row r="15" spans="1:3" x14ac:dyDescent="0.2">
      <c r="A15" s="4"/>
      <c r="B15" s="4"/>
      <c r="C15" s="4"/>
    </row>
    <row r="16" spans="1:3" ht="15.05" x14ac:dyDescent="0.2">
      <c r="A16" s="6" t="s">
        <v>67</v>
      </c>
      <c r="B16" s="6"/>
      <c r="C16" s="4"/>
    </row>
    <row r="17" spans="1:4" ht="14.4" x14ac:dyDescent="0.25">
      <c r="A17" s="4"/>
      <c r="B17" s="7" t="s">
        <v>78</v>
      </c>
      <c r="C17" s="234" t="s">
        <v>4</v>
      </c>
    </row>
    <row r="18" spans="1:4" ht="14.4" x14ac:dyDescent="0.25">
      <c r="A18" s="4"/>
      <c r="B18" s="7" t="s">
        <v>79</v>
      </c>
      <c r="C18" s="234" t="s">
        <v>5</v>
      </c>
    </row>
    <row r="19" spans="1:4" ht="14.4" x14ac:dyDescent="0.25">
      <c r="A19" s="4"/>
      <c r="B19" s="7" t="s">
        <v>80</v>
      </c>
      <c r="C19" s="234" t="s">
        <v>6</v>
      </c>
    </row>
    <row r="20" spans="1:4" x14ac:dyDescent="0.2">
      <c r="A20" s="4"/>
      <c r="B20" s="4"/>
      <c r="C20" s="4"/>
    </row>
    <row r="21" spans="1:4" ht="15.05" x14ac:dyDescent="0.2">
      <c r="A21" s="6" t="s">
        <v>72</v>
      </c>
      <c r="B21" s="6"/>
      <c r="C21" s="4"/>
    </row>
    <row r="22" spans="1:4" ht="14.4" x14ac:dyDescent="0.25">
      <c r="A22" s="4"/>
      <c r="B22" s="7" t="s">
        <v>86</v>
      </c>
      <c r="C22" s="234" t="s">
        <v>7</v>
      </c>
    </row>
    <row r="23" spans="1:4" ht="14.4" x14ac:dyDescent="0.25">
      <c r="A23" s="4"/>
      <c r="B23" s="7" t="s">
        <v>76</v>
      </c>
      <c r="C23" s="234" t="s">
        <v>8</v>
      </c>
    </row>
    <row r="24" spans="1:4" ht="14.4" x14ac:dyDescent="0.25">
      <c r="A24" s="4"/>
      <c r="B24" s="7" t="s">
        <v>81</v>
      </c>
      <c r="C24" s="234" t="s">
        <v>9</v>
      </c>
      <c r="D24" s="235"/>
    </row>
    <row r="25" spans="1:4" ht="14.4" x14ac:dyDescent="0.25">
      <c r="A25" s="4"/>
      <c r="B25" s="7" t="s">
        <v>84</v>
      </c>
      <c r="C25" s="234" t="s">
        <v>10</v>
      </c>
      <c r="D25" s="235"/>
    </row>
    <row r="26" spans="1:4" ht="14.4" x14ac:dyDescent="0.25">
      <c r="A26" s="4"/>
      <c r="B26" s="7" t="s">
        <v>82</v>
      </c>
      <c r="C26" s="234" t="s">
        <v>11</v>
      </c>
    </row>
    <row r="29" spans="1:4" ht="14.4" x14ac:dyDescent="0.25">
      <c r="B29" s="7"/>
    </row>
  </sheetData>
  <hyperlinks>
    <hyperlink ref="C10" location="e1_1!A1" display="1.1"/>
    <hyperlink ref="C11" location="e1_2!A1" display="1.2"/>
    <hyperlink ref="C12" location="e1_3!A1" display="1.3"/>
    <hyperlink ref="C13" location="e1_4!A1" display="1.4"/>
    <hyperlink ref="C14" location="e1_13!A1" display="1.13"/>
    <hyperlink ref="C17" location="e1_5!A1" display="1.5"/>
    <hyperlink ref="C18" location="e1_6!A1" display="1.6"/>
    <hyperlink ref="C19" location="e1_7!A1" display="1.7"/>
    <hyperlink ref="C22" location="e1_8!A1" display="1.8"/>
    <hyperlink ref="C23" location="e1_9!A1" display="1.9"/>
    <hyperlink ref="C24" location="e1_10!A1" display="1.10"/>
    <hyperlink ref="C25" location="e1_11!A1" display="1.11"/>
    <hyperlink ref="C26" location="e1_12!A1" display="1.12"/>
  </hyperlinks>
  <pageMargins left="0.7" right="0.7" top="0.75" bottom="0.75" header="0.3" footer="0.3"/>
  <pageSetup paperSize="9" orientation="landscape"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Hoja59">
    <tabColor theme="4" tint="0.39997558519241921"/>
  </sheetPr>
  <dimension ref="A1:N65"/>
  <sheetViews>
    <sheetView showGridLines="0" topLeftCell="A10" zoomScaleNormal="100" zoomScaleSheetLayoutView="100" workbookViewId="0"/>
  </sheetViews>
  <sheetFormatPr baseColWidth="10" defaultColWidth="10.88671875" defaultRowHeight="9.1999999999999993" x14ac:dyDescent="0.15"/>
  <cols>
    <col min="1" max="1" width="1.5546875" style="8" customWidth="1"/>
    <col min="2" max="2" width="23.44140625" style="8" customWidth="1"/>
    <col min="3" max="3" width="8.6640625" style="8" customWidth="1"/>
    <col min="4" max="4" width="5.5546875" style="8" customWidth="1"/>
    <col min="5" max="9" width="8.6640625" style="8" customWidth="1"/>
    <col min="10" max="10" width="7.5546875" style="8" customWidth="1"/>
    <col min="11" max="11" width="8.6640625" style="8" customWidth="1"/>
    <col min="12" max="12" width="5.5546875" style="8" customWidth="1"/>
    <col min="13" max="13" width="8.6640625" style="8" customWidth="1"/>
    <col min="14" max="14" width="5.5546875" style="8" customWidth="1"/>
    <col min="15" max="16384" width="10.88671875" style="8"/>
  </cols>
  <sheetData>
    <row r="1" spans="1:14" s="47" customFormat="1" ht="10.5" customHeight="1" x14ac:dyDescent="0.3">
      <c r="A1" s="48" t="s">
        <v>87</v>
      </c>
      <c r="N1" s="49" t="s">
        <v>191</v>
      </c>
    </row>
    <row r="2" spans="1:14" ht="1" customHeight="1" x14ac:dyDescent="0.15"/>
    <row r="3" spans="1:14" s="47" customFormat="1" ht="10.5" customHeight="1" x14ac:dyDescent="0.3"/>
    <row r="4" spans="1:14" ht="1" customHeight="1" x14ac:dyDescent="0.15"/>
    <row r="5" spans="1:14" s="47" customFormat="1" ht="10.5" customHeight="1" x14ac:dyDescent="0.3">
      <c r="A5" s="340" t="s">
        <v>357</v>
      </c>
      <c r="E5" s="132"/>
      <c r="F5" s="132"/>
      <c r="G5" s="132"/>
    </row>
    <row r="6" spans="1:14" ht="10.5" customHeight="1" x14ac:dyDescent="0.15"/>
    <row r="7" spans="1:14" ht="10" customHeight="1" x14ac:dyDescent="0.15">
      <c r="A7" s="190"/>
      <c r="B7" s="191"/>
      <c r="C7" s="190"/>
      <c r="D7" s="44"/>
      <c r="E7" s="190"/>
      <c r="F7" s="44"/>
      <c r="G7" s="44"/>
      <c r="H7" s="188"/>
      <c r="I7" s="188"/>
      <c r="J7" s="414" t="s">
        <v>192</v>
      </c>
      <c r="K7" s="188"/>
      <c r="L7" s="188"/>
      <c r="M7" s="185"/>
      <c r="N7" s="177"/>
    </row>
    <row r="8" spans="1:14" ht="10" customHeight="1" x14ac:dyDescent="0.15">
      <c r="A8" s="178"/>
      <c r="B8" s="184"/>
      <c r="C8" s="403" t="s">
        <v>104</v>
      </c>
      <c r="D8" s="404"/>
      <c r="E8" s="417" t="s">
        <v>193</v>
      </c>
      <c r="F8" s="397"/>
      <c r="G8" s="397"/>
      <c r="H8" s="397"/>
      <c r="I8" s="397"/>
      <c r="J8" s="415"/>
      <c r="K8" s="404" t="s">
        <v>194</v>
      </c>
      <c r="L8" s="404"/>
      <c r="M8" s="403" t="s">
        <v>18</v>
      </c>
      <c r="N8" s="406"/>
    </row>
    <row r="9" spans="1:14" ht="10" customHeight="1" x14ac:dyDescent="0.15">
      <c r="A9" s="256"/>
      <c r="B9" s="238" t="s">
        <v>195</v>
      </c>
      <c r="C9" s="181"/>
      <c r="D9" s="181"/>
      <c r="E9" s="180"/>
      <c r="F9" s="181"/>
      <c r="G9" s="181"/>
      <c r="H9" s="181"/>
      <c r="I9" s="181"/>
      <c r="J9" s="415"/>
      <c r="K9" s="397" t="s">
        <v>196</v>
      </c>
      <c r="L9" s="404"/>
      <c r="M9" s="403" t="s">
        <v>197</v>
      </c>
      <c r="N9" s="406"/>
    </row>
    <row r="10" spans="1:14" ht="10" customHeight="1" x14ac:dyDescent="0.15">
      <c r="A10" s="254"/>
      <c r="B10" s="258" t="s">
        <v>198</v>
      </c>
      <c r="C10" s="188"/>
      <c r="D10" s="185"/>
      <c r="E10" s="185"/>
      <c r="F10" s="188"/>
      <c r="G10" s="188"/>
      <c r="H10" s="185"/>
      <c r="I10" s="188"/>
      <c r="J10" s="415"/>
      <c r="K10" s="181"/>
      <c r="L10" s="181"/>
      <c r="M10" s="180"/>
      <c r="N10" s="189"/>
    </row>
    <row r="11" spans="1:14" ht="10" customHeight="1" x14ac:dyDescent="0.15">
      <c r="A11" s="178"/>
      <c r="B11" s="106"/>
      <c r="C11" s="178"/>
      <c r="D11" s="178"/>
      <c r="E11" s="417" t="s">
        <v>199</v>
      </c>
      <c r="F11" s="397"/>
      <c r="G11" s="397"/>
      <c r="H11" s="417" t="s">
        <v>200</v>
      </c>
      <c r="I11" s="397"/>
      <c r="J11" s="415"/>
      <c r="K11" s="188"/>
      <c r="L11" s="185"/>
      <c r="M11" s="185"/>
      <c r="N11" s="187"/>
    </row>
    <row r="12" spans="1:14" ht="10" customHeight="1" x14ac:dyDescent="0.15">
      <c r="A12" s="178"/>
      <c r="B12" s="184"/>
      <c r="C12" s="256" t="s">
        <v>95</v>
      </c>
      <c r="D12" s="254" t="s">
        <v>47</v>
      </c>
      <c r="E12" s="180"/>
      <c r="F12" s="181"/>
      <c r="G12" s="181"/>
      <c r="H12" s="180"/>
      <c r="I12" s="181"/>
      <c r="J12" s="415"/>
      <c r="K12" s="251" t="s">
        <v>201</v>
      </c>
      <c r="L12" s="254" t="s">
        <v>47</v>
      </c>
      <c r="M12" s="254" t="s">
        <v>201</v>
      </c>
      <c r="N12" s="186" t="s">
        <v>47</v>
      </c>
    </row>
    <row r="13" spans="1:14" ht="10" customHeight="1" x14ac:dyDescent="0.15">
      <c r="A13" s="178"/>
      <c r="B13" s="184"/>
      <c r="C13" s="178"/>
      <c r="D13" s="178"/>
      <c r="E13" s="185"/>
      <c r="F13" s="185"/>
      <c r="G13" s="185"/>
      <c r="H13" s="185"/>
      <c r="I13" s="185"/>
      <c r="J13" s="415"/>
      <c r="K13" s="255" t="s">
        <v>202</v>
      </c>
      <c r="L13" s="178"/>
      <c r="M13" s="256" t="s">
        <v>202</v>
      </c>
      <c r="N13" s="183"/>
    </row>
    <row r="14" spans="1:14" ht="10" customHeight="1" x14ac:dyDescent="0.15">
      <c r="A14" s="178"/>
      <c r="B14" s="184"/>
      <c r="C14" s="178"/>
      <c r="D14" s="178"/>
      <c r="E14" s="254" t="s">
        <v>18</v>
      </c>
      <c r="F14" s="254" t="s">
        <v>203</v>
      </c>
      <c r="G14" s="254" t="s">
        <v>204</v>
      </c>
      <c r="H14" s="254" t="s">
        <v>18</v>
      </c>
      <c r="I14" s="254" t="s">
        <v>205</v>
      </c>
      <c r="J14" s="415"/>
      <c r="K14" s="107"/>
      <c r="L14" s="178"/>
      <c r="M14" s="178"/>
      <c r="N14" s="183"/>
    </row>
    <row r="15" spans="1:14" ht="10" customHeight="1" x14ac:dyDescent="0.15">
      <c r="A15" s="180"/>
      <c r="B15" s="182"/>
      <c r="C15" s="180"/>
      <c r="D15" s="180"/>
      <c r="E15" s="180"/>
      <c r="F15" s="180"/>
      <c r="G15" s="180"/>
      <c r="H15" s="180"/>
      <c r="I15" s="180"/>
      <c r="J15" s="416"/>
      <c r="K15" s="181"/>
      <c r="L15" s="180"/>
      <c r="M15" s="180"/>
      <c r="N15" s="179"/>
    </row>
    <row r="16" spans="1:14" ht="6.05" customHeight="1" x14ac:dyDescent="0.15">
      <c r="A16" s="178"/>
      <c r="B16" s="106"/>
      <c r="C16" s="106"/>
      <c r="D16" s="106"/>
      <c r="E16" s="106"/>
      <c r="F16" s="106"/>
      <c r="G16" s="106"/>
      <c r="H16" s="106"/>
      <c r="I16" s="106"/>
      <c r="J16" s="106"/>
      <c r="K16" s="106"/>
      <c r="L16" s="106"/>
      <c r="M16" s="107"/>
      <c r="N16" s="177"/>
    </row>
    <row r="17" spans="1:14" ht="10" customHeight="1" x14ac:dyDescent="0.15">
      <c r="A17" s="22"/>
      <c r="B17" s="173" t="s">
        <v>206</v>
      </c>
      <c r="C17" s="94"/>
      <c r="D17" s="94"/>
      <c r="E17" s="94"/>
      <c r="F17" s="94"/>
      <c r="G17" s="94"/>
      <c r="H17" s="94"/>
      <c r="I17" s="94"/>
      <c r="J17" s="94"/>
      <c r="K17" s="94"/>
      <c r="L17" s="94"/>
      <c r="M17" s="9"/>
      <c r="N17" s="18"/>
    </row>
    <row r="18" spans="1:14" ht="5.4" customHeight="1" x14ac:dyDescent="0.15">
      <c r="A18" s="22"/>
      <c r="B18" s="172"/>
      <c r="C18" s="94"/>
      <c r="D18" s="94"/>
      <c r="E18" s="94"/>
      <c r="F18" s="94"/>
      <c r="G18" s="94"/>
      <c r="H18" s="94"/>
      <c r="I18" s="94"/>
      <c r="J18" s="94"/>
      <c r="K18" s="94"/>
      <c r="L18" s="94"/>
      <c r="M18" s="9"/>
      <c r="N18" s="18"/>
    </row>
    <row r="19" spans="1:14" ht="5.4" customHeight="1" x14ac:dyDescent="0.15">
      <c r="A19" s="22"/>
      <c r="B19" s="172"/>
      <c r="C19" s="94"/>
      <c r="D19" s="94"/>
      <c r="E19" s="94"/>
      <c r="F19" s="94"/>
      <c r="G19" s="94"/>
      <c r="H19" s="94"/>
      <c r="I19" s="94"/>
      <c r="J19" s="94"/>
      <c r="K19" s="94"/>
      <c r="L19" s="94"/>
      <c r="M19" s="9"/>
      <c r="N19" s="18"/>
    </row>
    <row r="20" spans="1:14" ht="10" customHeight="1" x14ac:dyDescent="0.15">
      <c r="A20" s="22"/>
      <c r="B20" s="95" t="s">
        <v>207</v>
      </c>
      <c r="C20" s="169">
        <v>720974</v>
      </c>
      <c r="D20" s="170">
        <v>95.2</v>
      </c>
      <c r="E20" s="169">
        <v>2456.8176899999999</v>
      </c>
      <c r="F20" s="169">
        <v>1821.08557</v>
      </c>
      <c r="G20" s="169">
        <v>600.61583999999993</v>
      </c>
      <c r="H20" s="171">
        <v>39.237709019490204</v>
      </c>
      <c r="I20" s="171">
        <v>24.4</v>
      </c>
      <c r="J20" s="171">
        <v>3.4</v>
      </c>
      <c r="K20" s="169">
        <v>92063.287418660664</v>
      </c>
      <c r="L20" s="170">
        <v>28.48218845841059</v>
      </c>
      <c r="M20" s="169">
        <v>305100.92843910004</v>
      </c>
      <c r="N20" s="168">
        <v>24.538373102140358</v>
      </c>
    </row>
    <row r="21" spans="1:14" ht="5.4" customHeight="1" x14ac:dyDescent="0.15">
      <c r="A21" s="22"/>
      <c r="B21" s="95"/>
      <c r="C21" s="101"/>
      <c r="D21" s="170"/>
      <c r="E21" s="101"/>
      <c r="F21" s="101"/>
      <c r="G21" s="101" t="s">
        <v>45</v>
      </c>
      <c r="H21" s="101" t="s">
        <v>45</v>
      </c>
      <c r="I21" s="101"/>
      <c r="J21" s="101"/>
      <c r="K21" s="101"/>
      <c r="L21" s="170" t="s">
        <v>45</v>
      </c>
      <c r="M21" s="89"/>
      <c r="N21" s="168" t="s">
        <v>45</v>
      </c>
    </row>
    <row r="22" spans="1:14" ht="10" customHeight="1" x14ac:dyDescent="0.15">
      <c r="A22" s="22"/>
      <c r="B22" s="97" t="s">
        <v>208</v>
      </c>
      <c r="C22" s="169">
        <v>657246</v>
      </c>
      <c r="D22" s="170">
        <v>86.811218626914879</v>
      </c>
      <c r="E22" s="169">
        <v>1208.84421</v>
      </c>
      <c r="F22" s="169">
        <v>927.58922999999993</v>
      </c>
      <c r="G22" s="169">
        <v>267.38206000000002</v>
      </c>
      <c r="H22" s="171">
        <v>19.306388729997913</v>
      </c>
      <c r="I22" s="171">
        <v>22.1</v>
      </c>
      <c r="J22" s="171">
        <v>1.8</v>
      </c>
      <c r="K22" s="169">
        <v>44608.471796754471</v>
      </c>
      <c r="L22" s="170">
        <v>13.800798735102765</v>
      </c>
      <c r="M22" s="169">
        <v>158839.43912724999</v>
      </c>
      <c r="N22" s="168">
        <v>12.774990363286189</v>
      </c>
    </row>
    <row r="23" spans="1:14" ht="5.4" customHeight="1" x14ac:dyDescent="0.15">
      <c r="A23" s="22"/>
      <c r="B23" s="97"/>
      <c r="C23" s="101"/>
      <c r="D23" s="170"/>
      <c r="E23" s="101"/>
      <c r="F23" s="101"/>
      <c r="G23" s="101"/>
      <c r="H23" s="101"/>
      <c r="I23" s="101"/>
      <c r="J23" s="101"/>
      <c r="K23" s="101"/>
      <c r="L23" s="170"/>
      <c r="M23" s="89"/>
      <c r="N23" s="168"/>
    </row>
    <row r="24" spans="1:14" ht="10" customHeight="1" x14ac:dyDescent="0.15">
      <c r="A24" s="22"/>
      <c r="B24" s="97" t="s">
        <v>209</v>
      </c>
      <c r="C24" s="169">
        <v>41559</v>
      </c>
      <c r="D24" s="170">
        <v>5.4892497404563212</v>
      </c>
      <c r="E24" s="169">
        <v>571.46786999999995</v>
      </c>
      <c r="F24" s="169">
        <v>416.60865999999999</v>
      </c>
      <c r="G24" s="169">
        <v>146.79398999999998</v>
      </c>
      <c r="H24" s="171">
        <v>9.1268839720247428</v>
      </c>
      <c r="I24" s="171">
        <v>25.7</v>
      </c>
      <c r="J24" s="171">
        <v>13.8</v>
      </c>
      <c r="K24" s="169">
        <v>21144.056949327649</v>
      </c>
      <c r="L24" s="170">
        <v>6.5414676326673078</v>
      </c>
      <c r="M24" s="169">
        <v>69735.528816580001</v>
      </c>
      <c r="N24" s="168">
        <v>5.6086241144227316</v>
      </c>
    </row>
    <row r="25" spans="1:14" ht="5.4" customHeight="1" x14ac:dyDescent="0.15">
      <c r="A25" s="22"/>
      <c r="B25" s="97"/>
      <c r="C25" s="101"/>
      <c r="D25" s="170"/>
      <c r="E25" s="101"/>
      <c r="F25" s="101"/>
      <c r="G25" s="101"/>
      <c r="H25" s="101"/>
      <c r="I25" s="101"/>
      <c r="J25" s="101"/>
      <c r="K25" s="101"/>
      <c r="L25" s="170"/>
      <c r="M25" s="89"/>
      <c r="N25" s="168"/>
    </row>
    <row r="26" spans="1:14" ht="10" customHeight="1" x14ac:dyDescent="0.15">
      <c r="A26" s="22"/>
      <c r="B26" s="97" t="s">
        <v>210</v>
      </c>
      <c r="C26" s="169">
        <v>22169</v>
      </c>
      <c r="D26" s="170">
        <v>2.9281546114241488</v>
      </c>
      <c r="E26" s="169">
        <v>676.50560999999993</v>
      </c>
      <c r="F26" s="169">
        <v>476.88767999999999</v>
      </c>
      <c r="G26" s="169">
        <v>186.43979000000002</v>
      </c>
      <c r="H26" s="171">
        <v>10.804436317467545</v>
      </c>
      <c r="I26" s="171">
        <v>27.6</v>
      </c>
      <c r="J26" s="171">
        <v>30.5</v>
      </c>
      <c r="K26" s="169">
        <v>26310.75867257854</v>
      </c>
      <c r="L26" s="170">
        <v>8.1399220906405141</v>
      </c>
      <c r="M26" s="169">
        <v>76525.960495270003</v>
      </c>
      <c r="N26" s="168">
        <v>6.1547586244314356</v>
      </c>
    </row>
    <row r="27" spans="1:14" ht="5.4" customHeight="1" x14ac:dyDescent="0.15">
      <c r="A27" s="22"/>
      <c r="B27" s="95"/>
      <c r="C27" s="101"/>
      <c r="D27" s="170"/>
      <c r="E27" s="101"/>
      <c r="F27" s="101"/>
      <c r="G27" s="101"/>
      <c r="H27" s="101"/>
      <c r="I27" s="101"/>
      <c r="J27" s="101"/>
      <c r="K27" s="101"/>
      <c r="L27" s="170"/>
      <c r="M27" s="89"/>
      <c r="N27" s="168"/>
    </row>
    <row r="28" spans="1:14" ht="5.4" customHeight="1" x14ac:dyDescent="0.15">
      <c r="A28" s="22"/>
      <c r="B28" s="95"/>
      <c r="C28" s="94"/>
      <c r="D28" s="170"/>
      <c r="E28" s="101"/>
      <c r="F28" s="101"/>
      <c r="G28" s="101"/>
      <c r="H28" s="101"/>
      <c r="I28" s="101"/>
      <c r="J28" s="101"/>
      <c r="K28" s="101"/>
      <c r="L28" s="170"/>
      <c r="M28" s="89"/>
      <c r="N28" s="168"/>
    </row>
    <row r="29" spans="1:14" ht="10" customHeight="1" x14ac:dyDescent="0.15">
      <c r="A29" s="22"/>
      <c r="B29" s="95" t="s">
        <v>211</v>
      </c>
      <c r="C29" s="169">
        <v>10016</v>
      </c>
      <c r="D29" s="170">
        <v>1.3</v>
      </c>
      <c r="E29" s="169">
        <v>576.19661000000008</v>
      </c>
      <c r="F29" s="169">
        <v>388.78396000000004</v>
      </c>
      <c r="G29" s="169">
        <v>145.40611999999999</v>
      </c>
      <c r="H29" s="171">
        <v>9.2024064354554049</v>
      </c>
      <c r="I29" s="171">
        <v>25.2</v>
      </c>
      <c r="J29" s="171">
        <v>57.5</v>
      </c>
      <c r="K29" s="169">
        <v>25407.128917678616</v>
      </c>
      <c r="L29" s="170">
        <v>7.8603605662008569</v>
      </c>
      <c r="M29" s="169">
        <v>93873.66056602</v>
      </c>
      <c r="N29" s="168">
        <v>7.5499832767387751</v>
      </c>
    </row>
    <row r="30" spans="1:14" ht="5.4" customHeight="1" x14ac:dyDescent="0.15">
      <c r="A30" s="22"/>
      <c r="B30" s="95"/>
      <c r="C30" s="101"/>
      <c r="D30" s="170"/>
      <c r="E30" s="101"/>
      <c r="F30" s="101"/>
      <c r="G30" s="101" t="s">
        <v>45</v>
      </c>
      <c r="H30" s="101" t="s">
        <v>45</v>
      </c>
      <c r="I30" s="101"/>
      <c r="J30" s="101"/>
      <c r="K30" s="101"/>
      <c r="L30" s="170" t="s">
        <v>45</v>
      </c>
      <c r="M30" s="89"/>
      <c r="N30" s="168" t="s">
        <v>45</v>
      </c>
    </row>
    <row r="31" spans="1:14" ht="10" customHeight="1" x14ac:dyDescent="0.15">
      <c r="A31" s="22"/>
      <c r="B31" s="97" t="s">
        <v>212</v>
      </c>
      <c r="C31" s="169">
        <v>4530</v>
      </c>
      <c r="D31" s="170">
        <v>0.59833733545723278</v>
      </c>
      <c r="E31" s="169">
        <v>63.54712</v>
      </c>
      <c r="F31" s="169">
        <v>49.908650000000002</v>
      </c>
      <c r="G31" s="169">
        <v>10.47804</v>
      </c>
      <c r="H31" s="171">
        <v>1.014907786497836</v>
      </c>
      <c r="I31" s="171">
        <v>16.5</v>
      </c>
      <c r="J31" s="171">
        <v>14</v>
      </c>
      <c r="K31" s="169">
        <v>4427.9139754055304</v>
      </c>
      <c r="L31" s="170">
        <v>1.3698911244784342</v>
      </c>
      <c r="M31" s="169">
        <v>26423.784582070002</v>
      </c>
      <c r="N31" s="168">
        <v>2.125187517988302</v>
      </c>
    </row>
    <row r="32" spans="1:14" ht="5.4" customHeight="1" x14ac:dyDescent="0.15">
      <c r="A32" s="22"/>
      <c r="B32" s="97"/>
      <c r="C32" s="101"/>
      <c r="D32" s="170"/>
      <c r="E32" s="101"/>
      <c r="F32" s="101"/>
      <c r="G32" s="101"/>
      <c r="H32" s="101"/>
      <c r="I32" s="101"/>
      <c r="J32" s="101"/>
      <c r="K32" s="101"/>
      <c r="L32" s="170"/>
      <c r="M32" s="89"/>
      <c r="N32" s="168"/>
    </row>
    <row r="33" spans="1:14" ht="10" customHeight="1" x14ac:dyDescent="0.15">
      <c r="A33" s="22"/>
      <c r="B33" s="97" t="s">
        <v>213</v>
      </c>
      <c r="C33" s="169">
        <v>3770</v>
      </c>
      <c r="D33" s="170">
        <v>0.49795402972930852</v>
      </c>
      <c r="E33" s="169">
        <v>263.17721999999998</v>
      </c>
      <c r="F33" s="169">
        <v>176.88507999999999</v>
      </c>
      <c r="G33" s="169">
        <v>66.854070000000007</v>
      </c>
      <c r="H33" s="171">
        <v>4.2031898504110643</v>
      </c>
      <c r="I33" s="171">
        <v>25.4</v>
      </c>
      <c r="J33" s="171">
        <v>69.8</v>
      </c>
      <c r="K33" s="169">
        <v>11292.972384969313</v>
      </c>
      <c r="L33" s="170">
        <v>3.4937766914798032</v>
      </c>
      <c r="M33" s="169">
        <v>39611.858855940001</v>
      </c>
      <c r="N33" s="168">
        <v>3.1858656636975708</v>
      </c>
    </row>
    <row r="34" spans="1:14" ht="5.4" customHeight="1" x14ac:dyDescent="0.15">
      <c r="A34" s="22"/>
      <c r="B34" s="97"/>
      <c r="C34" s="101"/>
      <c r="D34" s="170"/>
      <c r="E34" s="101"/>
      <c r="F34" s="101"/>
      <c r="G34" s="101"/>
      <c r="H34" s="101"/>
      <c r="I34" s="101"/>
      <c r="J34" s="101"/>
      <c r="K34" s="101"/>
      <c r="L34" s="170"/>
      <c r="M34" s="89"/>
      <c r="N34" s="168"/>
    </row>
    <row r="35" spans="1:14" ht="10" customHeight="1" x14ac:dyDescent="0.15">
      <c r="A35" s="22"/>
      <c r="B35" s="97" t="s">
        <v>214</v>
      </c>
      <c r="C35" s="169">
        <v>1716</v>
      </c>
      <c r="D35" s="170">
        <v>0.22665493766989211</v>
      </c>
      <c r="E35" s="169">
        <v>249.47226999999998</v>
      </c>
      <c r="F35" s="169">
        <v>161.99023</v>
      </c>
      <c r="G35" s="169">
        <v>68.074010000000001</v>
      </c>
      <c r="H35" s="171">
        <v>3.9843087985465027</v>
      </c>
      <c r="I35" s="171">
        <v>27.3</v>
      </c>
      <c r="J35" s="171">
        <v>145.4</v>
      </c>
      <c r="K35" s="169">
        <v>9686.2425573037708</v>
      </c>
      <c r="L35" s="170">
        <v>2.9966927502426186</v>
      </c>
      <c r="M35" s="169">
        <v>27838.01712801</v>
      </c>
      <c r="N35" s="168">
        <v>2.2389300950529027</v>
      </c>
    </row>
    <row r="36" spans="1:14" ht="5.4" customHeight="1" x14ac:dyDescent="0.15">
      <c r="A36" s="22"/>
      <c r="B36" s="95"/>
      <c r="C36" s="101"/>
      <c r="D36" s="170"/>
      <c r="E36" s="101"/>
      <c r="F36" s="101"/>
      <c r="G36" s="101"/>
      <c r="H36" s="101"/>
      <c r="I36" s="101"/>
      <c r="J36" s="101"/>
      <c r="K36" s="101"/>
      <c r="L36" s="170"/>
      <c r="M36" s="89"/>
      <c r="N36" s="168"/>
    </row>
    <row r="37" spans="1:14" ht="5.4" customHeight="1" x14ac:dyDescent="0.15">
      <c r="A37" s="22"/>
      <c r="B37" s="95"/>
      <c r="C37" s="94"/>
      <c r="D37" s="170"/>
      <c r="E37" s="101"/>
      <c r="F37" s="101"/>
      <c r="G37" s="101"/>
      <c r="H37" s="101"/>
      <c r="I37" s="101"/>
      <c r="J37" s="101"/>
      <c r="K37" s="101"/>
      <c r="L37" s="170"/>
      <c r="M37" s="89"/>
      <c r="N37" s="168"/>
    </row>
    <row r="38" spans="1:14" ht="20.149999999999999" customHeight="1" x14ac:dyDescent="0.15">
      <c r="A38" s="22"/>
      <c r="B38" s="287" t="s">
        <v>215</v>
      </c>
      <c r="C38" s="169">
        <v>26108</v>
      </c>
      <c r="D38" s="170">
        <v>3.4</v>
      </c>
      <c r="E38" s="169">
        <v>3228.3545500000005</v>
      </c>
      <c r="F38" s="169">
        <v>2382.21884</v>
      </c>
      <c r="G38" s="169">
        <v>805.99727000000007</v>
      </c>
      <c r="H38" s="171">
        <v>51.559884545054402</v>
      </c>
      <c r="I38" s="171">
        <v>25</v>
      </c>
      <c r="J38" s="171">
        <v>123.7</v>
      </c>
      <c r="K38" s="169">
        <v>205760.67088538373</v>
      </c>
      <c r="L38" s="170">
        <v>63.657450975388542</v>
      </c>
      <c r="M38" s="169">
        <v>844387.90764094994</v>
      </c>
      <c r="N38" s="168">
        <v>67.911643621120859</v>
      </c>
    </row>
    <row r="39" spans="1:14" ht="5.4" customHeight="1" x14ac:dyDescent="0.15">
      <c r="A39" s="22"/>
      <c r="B39" s="95"/>
      <c r="C39" s="101"/>
      <c r="D39" s="170"/>
      <c r="E39" s="101"/>
      <c r="F39" s="101"/>
      <c r="G39" s="101" t="s">
        <v>45</v>
      </c>
      <c r="H39" s="101"/>
      <c r="I39" s="101"/>
      <c r="J39" s="101"/>
      <c r="K39" s="101" t="s">
        <v>45</v>
      </c>
      <c r="L39" s="170"/>
      <c r="M39" s="89"/>
      <c r="N39" s="168"/>
    </row>
    <row r="40" spans="1:14" ht="10" customHeight="1" x14ac:dyDescent="0.15">
      <c r="A40" s="22"/>
      <c r="B40" s="97" t="s">
        <v>216</v>
      </c>
      <c r="C40" s="169">
        <v>24132</v>
      </c>
      <c r="D40" s="170">
        <v>3.1874341234556161</v>
      </c>
      <c r="E40" s="169">
        <v>559.16281000000004</v>
      </c>
      <c r="F40" s="169">
        <v>448.59715</v>
      </c>
      <c r="G40" s="169">
        <v>87.335460000000012</v>
      </c>
      <c r="H40" s="171">
        <v>8.9303604913804122</v>
      </c>
      <c r="I40" s="171">
        <v>15.6</v>
      </c>
      <c r="J40" s="171">
        <v>23.2</v>
      </c>
      <c r="K40" s="169">
        <v>43840.776347201296</v>
      </c>
      <c r="L40" s="170">
        <v>13.563292047193576</v>
      </c>
      <c r="M40" s="169">
        <v>215092.51471079001</v>
      </c>
      <c r="N40" s="168">
        <v>17.299260295448441</v>
      </c>
    </row>
    <row r="41" spans="1:14" ht="5.4" customHeight="1" x14ac:dyDescent="0.15">
      <c r="A41" s="22"/>
      <c r="B41" s="97"/>
      <c r="C41" s="101"/>
      <c r="D41" s="170"/>
      <c r="E41" s="101"/>
      <c r="F41" s="101"/>
      <c r="G41" s="101"/>
      <c r="H41" s="101"/>
      <c r="I41" s="101"/>
      <c r="J41" s="101"/>
      <c r="K41" s="101"/>
      <c r="L41" s="170"/>
      <c r="M41" s="89"/>
      <c r="N41" s="168"/>
    </row>
    <row r="42" spans="1:14" ht="10" customHeight="1" x14ac:dyDescent="0.15">
      <c r="A42" s="22"/>
      <c r="B42" s="97" t="s">
        <v>217</v>
      </c>
      <c r="C42" s="169">
        <v>944</v>
      </c>
      <c r="D42" s="170">
        <v>0.12468663237784276</v>
      </c>
      <c r="E42" s="169">
        <v>328.99173999999999</v>
      </c>
      <c r="F42" s="169">
        <v>246.42769000000001</v>
      </c>
      <c r="G42" s="169">
        <v>65.655810000000002</v>
      </c>
      <c r="H42" s="171">
        <v>5.2543101657395574</v>
      </c>
      <c r="I42" s="171">
        <v>20</v>
      </c>
      <c r="J42" s="171">
        <v>348.5</v>
      </c>
      <c r="K42" s="169">
        <v>22983.670278554087</v>
      </c>
      <c r="L42" s="170">
        <v>7.1106001827071319</v>
      </c>
      <c r="M42" s="169">
        <v>96393.571930160004</v>
      </c>
      <c r="N42" s="168">
        <v>7.752652359241857</v>
      </c>
    </row>
    <row r="43" spans="1:14" ht="5.4" customHeight="1" x14ac:dyDescent="0.15">
      <c r="A43" s="22"/>
      <c r="B43" s="97"/>
      <c r="C43" s="94"/>
      <c r="D43" s="170"/>
      <c r="E43" s="101"/>
      <c r="F43" s="101"/>
      <c r="G43" s="101"/>
      <c r="H43" s="94"/>
      <c r="I43" s="94"/>
      <c r="J43" s="94"/>
      <c r="K43" s="94"/>
      <c r="L43" s="170"/>
      <c r="M43" s="9"/>
      <c r="N43" s="168"/>
    </row>
    <row r="44" spans="1:14" ht="10" customHeight="1" x14ac:dyDescent="0.15">
      <c r="A44" s="22"/>
      <c r="B44" s="97" t="s">
        <v>218</v>
      </c>
      <c r="C44" s="169">
        <v>448</v>
      </c>
      <c r="D44" s="170">
        <v>5.9173317060671138E-2</v>
      </c>
      <c r="E44" s="169">
        <v>314.49400000000003</v>
      </c>
      <c r="F44" s="169">
        <v>249.761</v>
      </c>
      <c r="G44" s="169">
        <v>64.733000000000004</v>
      </c>
      <c r="H44" s="171">
        <v>5.0227675055431371</v>
      </c>
      <c r="I44" s="171">
        <v>20.6</v>
      </c>
      <c r="J44" s="171">
        <v>702</v>
      </c>
      <c r="K44" s="169">
        <v>27477.666901672477</v>
      </c>
      <c r="L44" s="170">
        <v>8.5009357044992218</v>
      </c>
      <c r="M44" s="169">
        <v>130735.467</v>
      </c>
      <c r="N44" s="168">
        <v>10.514670287438674</v>
      </c>
    </row>
    <row r="45" spans="1:14" ht="5.4" customHeight="1" x14ac:dyDescent="0.15">
      <c r="A45" s="22"/>
      <c r="B45" s="95"/>
      <c r="C45" s="101"/>
      <c r="D45" s="170"/>
      <c r="E45" s="101"/>
      <c r="F45" s="101"/>
      <c r="G45" s="101"/>
      <c r="H45" s="101"/>
      <c r="I45" s="101"/>
      <c r="J45" s="101"/>
      <c r="K45" s="101"/>
      <c r="L45" s="170"/>
      <c r="M45" s="89"/>
      <c r="N45" s="168"/>
    </row>
    <row r="46" spans="1:14" ht="10" customHeight="1" x14ac:dyDescent="0.15">
      <c r="A46" s="22"/>
      <c r="B46" s="97" t="s">
        <v>219</v>
      </c>
      <c r="C46" s="169">
        <v>584</v>
      </c>
      <c r="D46" s="170">
        <v>7.7136645454089173E-2</v>
      </c>
      <c r="E46" s="169">
        <v>2025.7060000000001</v>
      </c>
      <c r="F46" s="169">
        <v>1437.433</v>
      </c>
      <c r="G46" s="169">
        <v>588.27300000000002</v>
      </c>
      <c r="H46" s="171">
        <v>32.352446382391292</v>
      </c>
      <c r="I46" s="171">
        <v>29</v>
      </c>
      <c r="J46" s="171">
        <v>3468.7</v>
      </c>
      <c r="K46" s="169">
        <v>111458.55735795588</v>
      </c>
      <c r="L46" s="170">
        <v>34.482623040988621</v>
      </c>
      <c r="M46" s="169">
        <v>402166.35399999999</v>
      </c>
      <c r="N46" s="168">
        <v>32.345060678991906</v>
      </c>
    </row>
    <row r="47" spans="1:14" ht="5.4" customHeight="1" x14ac:dyDescent="0.15">
      <c r="A47" s="22"/>
      <c r="B47" s="95"/>
      <c r="C47" s="101"/>
      <c r="D47" s="170"/>
      <c r="E47" s="101"/>
      <c r="F47" s="101"/>
      <c r="G47" s="101"/>
      <c r="H47" s="101"/>
      <c r="I47" s="101"/>
      <c r="J47" s="101"/>
      <c r="K47" s="101"/>
      <c r="L47" s="170"/>
      <c r="M47" s="89"/>
      <c r="N47" s="168"/>
    </row>
    <row r="48" spans="1:14" ht="6.05" customHeight="1" x14ac:dyDescent="0.15">
      <c r="A48" s="22"/>
      <c r="B48" s="95"/>
      <c r="C48" s="101"/>
      <c r="D48" s="170"/>
      <c r="E48" s="101" t="s">
        <v>45</v>
      </c>
      <c r="F48" s="101" t="s">
        <v>45</v>
      </c>
      <c r="G48" s="101" t="s">
        <v>45</v>
      </c>
      <c r="H48" s="101" t="s">
        <v>45</v>
      </c>
      <c r="I48" s="101"/>
      <c r="J48" s="101"/>
      <c r="K48" s="101" t="s">
        <v>45</v>
      </c>
      <c r="L48" s="170"/>
      <c r="M48" s="89"/>
      <c r="N48" s="168"/>
    </row>
    <row r="49" spans="1:14" ht="10" customHeight="1" x14ac:dyDescent="0.15">
      <c r="A49" s="22"/>
      <c r="B49" s="95" t="s">
        <v>18</v>
      </c>
      <c r="C49" s="169">
        <v>757098</v>
      </c>
      <c r="D49" s="170">
        <v>100</v>
      </c>
      <c r="E49" s="169">
        <v>6261.3688499999998</v>
      </c>
      <c r="F49" s="169">
        <v>4592.0883700000004</v>
      </c>
      <c r="G49" s="169">
        <v>1552.0192299999999</v>
      </c>
      <c r="H49" s="171">
        <v>100</v>
      </c>
      <c r="I49" s="171">
        <v>24.8</v>
      </c>
      <c r="J49" s="171">
        <v>8.3000000000000007</v>
      </c>
      <c r="K49" s="169">
        <v>323231.08722172305</v>
      </c>
      <c r="L49" s="170">
        <v>100</v>
      </c>
      <c r="M49" s="169">
        <v>1243362.4966460699</v>
      </c>
      <c r="N49" s="168">
        <v>100</v>
      </c>
    </row>
    <row r="50" spans="1:14" ht="8.1999999999999993" customHeight="1" x14ac:dyDescent="0.15">
      <c r="A50" s="22"/>
      <c r="B50" s="94"/>
      <c r="C50" s="101"/>
      <c r="D50" s="101"/>
      <c r="E50" s="101"/>
      <c r="F50" s="101"/>
      <c r="G50" s="101"/>
      <c r="H50" s="101"/>
      <c r="I50" s="101"/>
      <c r="J50" s="101"/>
      <c r="K50" s="101"/>
      <c r="L50" s="101"/>
      <c r="M50" s="89"/>
      <c r="N50" s="100"/>
    </row>
    <row r="51" spans="1:14" ht="5.4" customHeight="1" x14ac:dyDescent="0.15">
      <c r="A51" s="17"/>
      <c r="B51" s="33"/>
      <c r="C51" s="91"/>
      <c r="D51" s="91"/>
      <c r="E51" s="122"/>
      <c r="F51" s="122"/>
      <c r="G51" s="122"/>
      <c r="H51" s="91"/>
      <c r="I51" s="91"/>
      <c r="J51" s="91"/>
      <c r="K51" s="91"/>
      <c r="L51" s="91"/>
      <c r="M51" s="91"/>
      <c r="N51" s="90"/>
    </row>
    <row r="52" spans="1:14" ht="6.05" customHeight="1" x14ac:dyDescent="0.15">
      <c r="A52" s="176"/>
      <c r="B52" s="27"/>
      <c r="C52" s="175"/>
      <c r="D52" s="175"/>
      <c r="E52" s="101"/>
      <c r="F52" s="101"/>
      <c r="G52" s="101"/>
      <c r="H52" s="175"/>
      <c r="I52" s="175"/>
      <c r="J52" s="175"/>
      <c r="K52" s="175"/>
      <c r="L52" s="175"/>
      <c r="M52" s="175"/>
      <c r="N52" s="174"/>
    </row>
    <row r="53" spans="1:14" ht="10" customHeight="1" x14ac:dyDescent="0.15">
      <c r="A53" s="22"/>
      <c r="B53" s="173" t="s">
        <v>139</v>
      </c>
      <c r="C53" s="94"/>
      <c r="D53" s="94"/>
      <c r="E53" s="101"/>
      <c r="F53" s="101"/>
      <c r="G53" s="101"/>
      <c r="H53" s="94"/>
      <c r="I53" s="94"/>
      <c r="J53" s="94"/>
      <c r="K53" s="94"/>
      <c r="L53" s="94"/>
      <c r="M53" s="9"/>
      <c r="N53" s="100"/>
    </row>
    <row r="54" spans="1:14" ht="5.4" customHeight="1" x14ac:dyDescent="0.15">
      <c r="A54" s="22"/>
      <c r="B54" s="172"/>
      <c r="C54" s="101"/>
      <c r="D54" s="101"/>
      <c r="E54" s="101"/>
      <c r="F54" s="101"/>
      <c r="G54" s="101"/>
      <c r="H54" s="101"/>
      <c r="I54" s="101"/>
      <c r="J54" s="101"/>
      <c r="K54" s="101"/>
      <c r="L54" s="101"/>
      <c r="M54" s="89"/>
      <c r="N54" s="100"/>
    </row>
    <row r="55" spans="1:14" ht="5.4" customHeight="1" x14ac:dyDescent="0.15">
      <c r="A55" s="22"/>
      <c r="B55" s="94"/>
      <c r="C55" s="101"/>
      <c r="D55" s="101"/>
      <c r="E55" s="101"/>
      <c r="F55" s="101"/>
      <c r="G55" s="101"/>
      <c r="H55" s="101"/>
      <c r="I55" s="101"/>
      <c r="J55" s="101"/>
      <c r="K55" s="101"/>
      <c r="L55" s="101"/>
      <c r="M55" s="89"/>
      <c r="N55" s="100"/>
    </row>
    <row r="56" spans="1:14" ht="10" customHeight="1" x14ac:dyDescent="0.15">
      <c r="A56" s="22"/>
      <c r="B56" s="95" t="s">
        <v>220</v>
      </c>
      <c r="C56" s="169">
        <v>713</v>
      </c>
      <c r="D56" s="170">
        <v>9.4175390768434203E-2</v>
      </c>
      <c r="E56" s="169">
        <v>154.81422999999998</v>
      </c>
      <c r="F56" s="169">
        <v>127.32565</v>
      </c>
      <c r="G56" s="169">
        <v>27.360749999999999</v>
      </c>
      <c r="H56" s="171">
        <v>2.472530108172752</v>
      </c>
      <c r="I56" s="171">
        <v>17.7</v>
      </c>
      <c r="J56" s="171">
        <v>217.1</v>
      </c>
      <c r="K56" s="169">
        <v>11512.794912438749</v>
      </c>
      <c r="L56" s="170">
        <v>3.5617845459714248</v>
      </c>
      <c r="M56" s="169">
        <v>19632.651402179999</v>
      </c>
      <c r="N56" s="168">
        <v>1.5789965882949213</v>
      </c>
    </row>
    <row r="57" spans="1:14" ht="5.4" customHeight="1" x14ac:dyDescent="0.15">
      <c r="A57" s="22"/>
      <c r="B57" s="95"/>
      <c r="C57" s="169"/>
      <c r="D57" s="170"/>
      <c r="E57" s="169"/>
      <c r="F57" s="169"/>
      <c r="G57" s="169"/>
      <c r="H57" s="171"/>
      <c r="I57" s="171"/>
      <c r="J57" s="171"/>
      <c r="K57" s="169"/>
      <c r="L57" s="170"/>
      <c r="M57" s="169"/>
      <c r="N57" s="168"/>
    </row>
    <row r="58" spans="1:14" ht="10" customHeight="1" x14ac:dyDescent="0.15">
      <c r="A58" s="22"/>
      <c r="B58" s="97" t="s">
        <v>221</v>
      </c>
      <c r="C58" s="169">
        <v>105</v>
      </c>
      <c r="D58" s="170">
        <v>1.3868746186094801E-2</v>
      </c>
      <c r="E58" s="169">
        <v>100.01299999999999</v>
      </c>
      <c r="F58" s="169">
        <v>79.352999999999994</v>
      </c>
      <c r="G58" s="169">
        <v>20.66</v>
      </c>
      <c r="H58" s="171">
        <v>1.5973024812298033</v>
      </c>
      <c r="I58" s="171">
        <v>20.7</v>
      </c>
      <c r="J58" s="171">
        <v>952.5</v>
      </c>
      <c r="K58" s="169">
        <v>7855.1981028644695</v>
      </c>
      <c r="L58" s="170">
        <v>2.4302112059772676</v>
      </c>
      <c r="M58" s="169">
        <v>13763.026049</v>
      </c>
      <c r="N58" s="168">
        <v>1.1069198311936637</v>
      </c>
    </row>
    <row r="59" spans="1:14" ht="10" customHeight="1" x14ac:dyDescent="0.15">
      <c r="A59" s="22"/>
      <c r="B59" s="97" t="s">
        <v>222</v>
      </c>
      <c r="C59" s="169">
        <v>608</v>
      </c>
      <c r="D59" s="170">
        <v>8.0306644582339409E-2</v>
      </c>
      <c r="E59" s="169">
        <v>54.801230000000004</v>
      </c>
      <c r="F59" s="169">
        <v>47.972650000000002</v>
      </c>
      <c r="G59" s="169">
        <v>6.7007500000000002</v>
      </c>
      <c r="H59" s="171">
        <v>0.87522762694294887</v>
      </c>
      <c r="I59" s="171">
        <v>12.2</v>
      </c>
      <c r="J59" s="171">
        <v>90.1</v>
      </c>
      <c r="K59" s="169">
        <v>3657.5968095742801</v>
      </c>
      <c r="L59" s="170">
        <v>1.1315733399941577</v>
      </c>
      <c r="M59" s="169">
        <v>5869.6253531799994</v>
      </c>
      <c r="N59" s="168">
        <v>0.47207675710125757</v>
      </c>
    </row>
    <row r="60" spans="1:14" ht="5.25" customHeight="1" x14ac:dyDescent="0.15">
      <c r="A60" s="22"/>
      <c r="B60" s="97"/>
      <c r="C60" s="169"/>
      <c r="D60" s="170"/>
      <c r="E60" s="169"/>
      <c r="F60" s="169"/>
      <c r="G60" s="169"/>
      <c r="H60" s="171"/>
      <c r="I60" s="171"/>
      <c r="J60" s="171"/>
      <c r="K60" s="169"/>
      <c r="L60" s="170"/>
      <c r="M60" s="169"/>
      <c r="N60" s="168"/>
    </row>
    <row r="61" spans="1:14" ht="10" customHeight="1" x14ac:dyDescent="0.15">
      <c r="A61" s="22"/>
      <c r="B61" s="95" t="s">
        <v>223</v>
      </c>
      <c r="C61" s="169">
        <v>756385</v>
      </c>
      <c r="D61" s="170">
        <v>99.905824609231558</v>
      </c>
      <c r="E61" s="169">
        <v>6106.5546199999999</v>
      </c>
      <c r="F61" s="169">
        <v>4464.7627199999997</v>
      </c>
      <c r="G61" s="169">
        <v>1524.6584800000001</v>
      </c>
      <c r="H61" s="171">
        <v>97.527469891827252</v>
      </c>
      <c r="I61" s="171">
        <v>25</v>
      </c>
      <c r="J61" s="171">
        <v>8.1</v>
      </c>
      <c r="K61" s="169">
        <v>311718.29230928491</v>
      </c>
      <c r="L61" s="170">
        <v>96.438215454028764</v>
      </c>
      <c r="M61" s="169">
        <v>1223729.8452438901</v>
      </c>
      <c r="N61" s="168">
        <v>98.421003411705087</v>
      </c>
    </row>
    <row r="62" spans="1:14" ht="10" customHeight="1" x14ac:dyDescent="0.15">
      <c r="A62" s="17"/>
      <c r="B62" s="11"/>
      <c r="C62" s="11"/>
      <c r="D62" s="33"/>
      <c r="E62" s="33"/>
      <c r="F62" s="33"/>
      <c r="G62" s="33"/>
      <c r="H62" s="33"/>
      <c r="I62" s="33"/>
      <c r="J62" s="33"/>
      <c r="K62" s="33"/>
      <c r="L62" s="33"/>
      <c r="M62" s="33"/>
      <c r="N62" s="16"/>
    </row>
    <row r="63" spans="1:14" ht="10" customHeight="1" x14ac:dyDescent="0.15">
      <c r="B63" s="65" t="s">
        <v>100</v>
      </c>
    </row>
    <row r="64" spans="1:14" ht="10" customHeight="1" x14ac:dyDescent="0.15">
      <c r="B64" s="335" t="s">
        <v>224</v>
      </c>
    </row>
    <row r="65" ht="10" customHeight="1" x14ac:dyDescent="0.15"/>
  </sheetData>
  <mergeCells count="9">
    <mergeCell ref="J7:J15"/>
    <mergeCell ref="C8:D8"/>
    <mergeCell ref="E8:I8"/>
    <mergeCell ref="K8:L8"/>
    <mergeCell ref="M8:N8"/>
    <mergeCell ref="K9:L9"/>
    <mergeCell ref="M9:N9"/>
    <mergeCell ref="E11:G11"/>
    <mergeCell ref="H11:I11"/>
  </mergeCells>
  <hyperlinks>
    <hyperlink ref="B64" r:id="rId1"/>
  </hyperlinks>
  <pageMargins left="1.0629921259842501" right="0" top="0.70866141732283505" bottom="0" header="0" footer="0"/>
  <pageSetup paperSize="9" orientation="landscape" r:id="rId2"/>
  <headerFooter alignWithMargins="0"/>
  <drawing r:id="rId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ransitionEvaluation="1" codeName="Hoja65">
    <tabColor theme="4" tint="0.39997558519241921"/>
  </sheetPr>
  <dimension ref="A1:X345"/>
  <sheetViews>
    <sheetView showGridLines="0" workbookViewId="0"/>
  </sheetViews>
  <sheetFormatPr baseColWidth="10" defaultColWidth="10.88671875" defaultRowHeight="9.1999999999999993" x14ac:dyDescent="0.15"/>
  <cols>
    <col min="1" max="1" width="1.44140625" style="106" customWidth="1"/>
    <col min="2" max="2" width="10.77734375" style="106" customWidth="1"/>
    <col min="3" max="3" width="24.6640625" style="106" customWidth="1"/>
    <col min="4" max="4" width="10.77734375" style="106" customWidth="1"/>
    <col min="5" max="5" width="5.21875" style="106" customWidth="1"/>
    <col min="6" max="6" width="10.77734375" style="106" customWidth="1"/>
    <col min="7" max="7" width="5.21875" style="106" customWidth="1"/>
    <col min="8" max="8" width="10.77734375" style="106" customWidth="1"/>
    <col min="9" max="9" width="5.21875" style="106" customWidth="1"/>
    <col min="10" max="10" width="10.77734375" style="106" customWidth="1"/>
    <col min="11" max="11" width="5.21875" style="106" customWidth="1"/>
    <col min="12" max="12" width="10.77734375" style="106" customWidth="1"/>
    <col min="13" max="13" width="5.21875" style="106" customWidth="1"/>
    <col min="14" max="14" width="1.5546875" style="106" customWidth="1"/>
    <col min="15" max="16384" width="10.88671875" style="106"/>
  </cols>
  <sheetData>
    <row r="1" spans="1:14" s="47" customFormat="1" ht="10.5" customHeight="1" x14ac:dyDescent="0.3">
      <c r="A1" s="48" t="s">
        <v>87</v>
      </c>
      <c r="M1" s="133"/>
      <c r="N1" s="49" t="s">
        <v>225</v>
      </c>
    </row>
    <row r="2" spans="1:14" s="8" customFormat="1" ht="1" customHeight="1" x14ac:dyDescent="0.15"/>
    <row r="3" spans="1:14" s="47" customFormat="1" ht="10.5" customHeight="1" x14ac:dyDescent="0.3"/>
    <row r="4" spans="1:14" s="8" customFormat="1" ht="1" customHeight="1" x14ac:dyDescent="0.15"/>
    <row r="5" spans="1:14" s="47" customFormat="1" ht="10.5" customHeight="1" x14ac:dyDescent="0.3">
      <c r="A5" s="341" t="s">
        <v>358</v>
      </c>
      <c r="B5" s="132"/>
      <c r="C5" s="132"/>
      <c r="D5" s="132"/>
      <c r="E5" s="132"/>
      <c r="F5" s="132"/>
      <c r="G5" s="132"/>
      <c r="H5" s="132"/>
      <c r="I5" s="132"/>
      <c r="J5" s="132"/>
      <c r="K5" s="132"/>
    </row>
    <row r="6" spans="1:14" s="8" customFormat="1" ht="10.5" customHeight="1" x14ac:dyDescent="0.15"/>
    <row r="7" spans="1:14" s="94" customFormat="1" ht="9" customHeight="1" x14ac:dyDescent="0.3">
      <c r="A7" s="39"/>
      <c r="B7" s="38"/>
      <c r="C7" s="31"/>
      <c r="D7" s="131"/>
      <c r="E7" s="130"/>
      <c r="F7" s="130"/>
      <c r="G7" s="130"/>
      <c r="H7" s="130"/>
      <c r="I7" s="130"/>
      <c r="J7" s="130"/>
      <c r="K7" s="130"/>
      <c r="L7" s="38"/>
      <c r="M7" s="38"/>
      <c r="N7" s="31"/>
    </row>
    <row r="8" spans="1:14" s="94" customFormat="1" ht="9" customHeight="1" x14ac:dyDescent="0.3">
      <c r="A8" s="32"/>
      <c r="B8" s="9"/>
      <c r="C8" s="18"/>
      <c r="D8" s="290" t="s">
        <v>226</v>
      </c>
      <c r="E8" s="291"/>
      <c r="F8" s="291"/>
      <c r="G8" s="291"/>
      <c r="H8" s="291"/>
      <c r="I8" s="291"/>
      <c r="J8" s="291"/>
      <c r="K8" s="291"/>
      <c r="L8" s="291"/>
      <c r="M8" s="291"/>
      <c r="N8" s="70"/>
    </row>
    <row r="9" spans="1:14" s="94" customFormat="1" ht="9" customHeight="1" x14ac:dyDescent="0.3">
      <c r="A9" s="32"/>
      <c r="B9" s="9"/>
      <c r="C9" s="18"/>
      <c r="D9" s="292"/>
      <c r="E9" s="293"/>
      <c r="F9" s="293"/>
      <c r="G9" s="293"/>
      <c r="H9" s="293"/>
      <c r="I9" s="293"/>
      <c r="J9" s="293"/>
      <c r="K9" s="293"/>
      <c r="L9" s="87"/>
      <c r="M9" s="87"/>
      <c r="N9" s="86"/>
    </row>
    <row r="10" spans="1:14" s="94" customFormat="1" ht="9" customHeight="1" x14ac:dyDescent="0.3">
      <c r="A10" s="32"/>
      <c r="B10" s="129"/>
      <c r="C10" s="18"/>
      <c r="D10" s="373" t="s">
        <v>18</v>
      </c>
      <c r="E10" s="374"/>
      <c r="F10" s="358" t="s">
        <v>146</v>
      </c>
      <c r="G10" s="384"/>
      <c r="H10" s="358" t="s">
        <v>227</v>
      </c>
      <c r="I10" s="384"/>
      <c r="J10" s="378" t="s">
        <v>148</v>
      </c>
      <c r="K10" s="380"/>
      <c r="L10" s="358" t="s">
        <v>149</v>
      </c>
      <c r="M10" s="359"/>
      <c r="N10" s="384"/>
    </row>
    <row r="11" spans="1:14" s="94" customFormat="1" ht="9" customHeight="1" x14ac:dyDescent="0.3">
      <c r="A11" s="32"/>
      <c r="B11" s="37" t="s">
        <v>117</v>
      </c>
      <c r="C11" s="128"/>
      <c r="D11" s="375"/>
      <c r="E11" s="420"/>
      <c r="F11" s="360"/>
      <c r="G11" s="419"/>
      <c r="H11" s="360"/>
      <c r="I11" s="419"/>
      <c r="J11" s="387"/>
      <c r="K11" s="418"/>
      <c r="L11" s="360"/>
      <c r="M11" s="361"/>
      <c r="N11" s="419"/>
    </row>
    <row r="12" spans="1:14" s="94" customFormat="1" ht="9" customHeight="1" x14ac:dyDescent="0.3">
      <c r="A12" s="32"/>
      <c r="B12" s="250"/>
      <c r="C12" s="249"/>
      <c r="D12" s="375"/>
      <c r="E12" s="420"/>
      <c r="F12" s="360"/>
      <c r="G12" s="419"/>
      <c r="H12" s="360"/>
      <c r="I12" s="419"/>
      <c r="J12" s="387"/>
      <c r="K12" s="418"/>
      <c r="L12" s="360"/>
      <c r="M12" s="361"/>
      <c r="N12" s="419"/>
    </row>
    <row r="13" spans="1:14" s="94" customFormat="1" ht="9" customHeight="1" x14ac:dyDescent="0.3">
      <c r="A13" s="32"/>
      <c r="B13" s="9"/>
      <c r="C13" s="18"/>
      <c r="D13" s="376"/>
      <c r="E13" s="377"/>
      <c r="F13" s="362"/>
      <c r="G13" s="386"/>
      <c r="H13" s="362"/>
      <c r="I13" s="386"/>
      <c r="J13" s="381"/>
      <c r="K13" s="383"/>
      <c r="L13" s="362"/>
      <c r="M13" s="389"/>
      <c r="N13" s="386"/>
    </row>
    <row r="14" spans="1:14" s="94" customFormat="1" ht="9" customHeight="1" x14ac:dyDescent="0.3">
      <c r="A14" s="32"/>
      <c r="B14" s="245"/>
      <c r="C14" s="241"/>
      <c r="D14" s="295"/>
      <c r="E14" s="296"/>
      <c r="F14" s="296"/>
      <c r="G14" s="296"/>
      <c r="H14" s="296"/>
      <c r="I14" s="296"/>
      <c r="J14" s="296"/>
      <c r="K14" s="296"/>
      <c r="L14" s="296"/>
      <c r="M14" s="298"/>
      <c r="N14" s="72"/>
    </row>
    <row r="15" spans="1:14" s="94" customFormat="1" ht="9" customHeight="1" x14ac:dyDescent="0.3">
      <c r="A15" s="32"/>
      <c r="B15" s="245"/>
      <c r="C15" s="241"/>
      <c r="D15" s="299" t="s">
        <v>152</v>
      </c>
      <c r="E15" s="81"/>
      <c r="F15" s="299" t="s">
        <v>152</v>
      </c>
      <c r="G15" s="81"/>
      <c r="H15" s="299" t="s">
        <v>152</v>
      </c>
      <c r="I15" s="81"/>
      <c r="J15" s="299" t="s">
        <v>152</v>
      </c>
      <c r="K15" s="81"/>
      <c r="L15" s="299" t="s">
        <v>152</v>
      </c>
      <c r="M15" s="300"/>
      <c r="N15" s="70"/>
    </row>
    <row r="16" spans="1:14" s="94" customFormat="1" ht="9" customHeight="1" x14ac:dyDescent="0.3">
      <c r="A16" s="32"/>
      <c r="B16" s="9"/>
      <c r="C16" s="18"/>
      <c r="D16" s="299" t="s">
        <v>228</v>
      </c>
      <c r="E16" s="81" t="s">
        <v>47</v>
      </c>
      <c r="F16" s="299" t="s">
        <v>228</v>
      </c>
      <c r="G16" s="81" t="s">
        <v>47</v>
      </c>
      <c r="H16" s="299" t="s">
        <v>228</v>
      </c>
      <c r="I16" s="81" t="s">
        <v>47</v>
      </c>
      <c r="J16" s="299" t="s">
        <v>228</v>
      </c>
      <c r="K16" s="81" t="s">
        <v>47</v>
      </c>
      <c r="L16" s="299" t="s">
        <v>228</v>
      </c>
      <c r="M16" s="300" t="s">
        <v>47</v>
      </c>
      <c r="N16" s="70"/>
    </row>
    <row r="17" spans="1:24" s="94" customFormat="1" ht="9" customHeight="1" x14ac:dyDescent="0.3">
      <c r="A17" s="13"/>
      <c r="B17" s="11"/>
      <c r="C17" s="10"/>
      <c r="D17" s="14"/>
      <c r="E17" s="86"/>
      <c r="F17" s="86"/>
      <c r="G17" s="86"/>
      <c r="H17" s="86"/>
      <c r="I17" s="86"/>
      <c r="J17" s="86"/>
      <c r="K17" s="86"/>
      <c r="L17" s="86"/>
      <c r="M17" s="88"/>
      <c r="N17" s="86"/>
    </row>
    <row r="18" spans="1:24" s="94" customFormat="1" ht="5.25" customHeight="1" x14ac:dyDescent="0.3">
      <c r="A18" s="32"/>
      <c r="B18" s="9"/>
      <c r="C18" s="9"/>
      <c r="D18" s="9"/>
      <c r="E18" s="9"/>
      <c r="F18" s="9"/>
      <c r="G18" s="9"/>
      <c r="H18" s="9"/>
      <c r="I18" s="9"/>
      <c r="J18" s="9"/>
      <c r="K18" s="9"/>
      <c r="L18" s="38"/>
      <c r="M18" s="9"/>
      <c r="N18" s="18"/>
    </row>
    <row r="19" spans="1:24" s="94" customFormat="1" ht="5.25" customHeight="1" x14ac:dyDescent="0.3">
      <c r="A19" s="32"/>
      <c r="B19" s="9"/>
      <c r="C19" s="9"/>
      <c r="D19" s="9"/>
      <c r="E19" s="9"/>
      <c r="F19" s="9"/>
      <c r="G19" s="9"/>
      <c r="H19" s="9"/>
      <c r="I19" s="9"/>
      <c r="J19" s="9"/>
      <c r="K19" s="9"/>
      <c r="L19" s="9"/>
      <c r="M19" s="9"/>
      <c r="N19" s="18"/>
    </row>
    <row r="20" spans="1:24" s="94" customFormat="1" ht="10.5" customHeight="1" x14ac:dyDescent="0.3">
      <c r="A20" s="32"/>
      <c r="B20" s="95" t="s">
        <v>118</v>
      </c>
      <c r="C20" s="9"/>
      <c r="D20" s="125">
        <v>115020.95</v>
      </c>
      <c r="E20" s="124">
        <v>1.8369936791058077</v>
      </c>
      <c r="F20" s="125">
        <v>38917.120000000003</v>
      </c>
      <c r="G20" s="124">
        <v>3.1044169086714266</v>
      </c>
      <c r="H20" s="125">
        <v>39697.31</v>
      </c>
      <c r="I20" s="124">
        <v>3.2992757133656654</v>
      </c>
      <c r="J20" s="125">
        <v>17868.12</v>
      </c>
      <c r="K20" s="124">
        <v>3.1010456656452736</v>
      </c>
      <c r="L20" s="125">
        <v>18538.400000000001</v>
      </c>
      <c r="M20" s="124">
        <v>0.57423680431878221</v>
      </c>
      <c r="N20" s="18"/>
      <c r="P20" s="101"/>
      <c r="Q20" s="101"/>
      <c r="T20" s="101"/>
      <c r="U20" s="101"/>
      <c r="X20" s="101"/>
    </row>
    <row r="21" spans="1:24" s="94" customFormat="1" ht="5.25" customHeight="1" x14ac:dyDescent="0.3">
      <c r="A21" s="32"/>
      <c r="B21" s="247"/>
      <c r="C21" s="9"/>
      <c r="D21" s="103"/>
      <c r="E21" s="103"/>
      <c r="F21" s="103"/>
      <c r="G21" s="103"/>
      <c r="H21" s="103"/>
      <c r="I21" s="103"/>
      <c r="J21" s="103"/>
      <c r="K21" s="103"/>
      <c r="L21" s="103"/>
      <c r="M21" s="103"/>
      <c r="N21" s="18"/>
      <c r="P21" s="101"/>
      <c r="Q21" s="101"/>
      <c r="T21" s="101"/>
      <c r="U21" s="101"/>
      <c r="X21" s="101"/>
    </row>
    <row r="22" spans="1:24" s="94" customFormat="1" ht="10.5" customHeight="1" x14ac:dyDescent="0.3">
      <c r="A22" s="32"/>
      <c r="B22" s="95" t="s">
        <v>119</v>
      </c>
      <c r="C22" s="9"/>
      <c r="D22" s="125">
        <v>12149.61</v>
      </c>
      <c r="E22" s="124">
        <v>0.1940407966861751</v>
      </c>
      <c r="F22" s="125">
        <v>2683.98</v>
      </c>
      <c r="G22" s="124">
        <v>0.21410096365136821</v>
      </c>
      <c r="H22" s="125">
        <v>3754.74</v>
      </c>
      <c r="I22" s="124">
        <v>0.31205949450989495</v>
      </c>
      <c r="J22" s="125">
        <v>690.03</v>
      </c>
      <c r="K22" s="124">
        <v>0.11975599787024085</v>
      </c>
      <c r="L22" s="125">
        <v>5020.8599999999997</v>
      </c>
      <c r="M22" s="124">
        <v>0.15552381010939456</v>
      </c>
      <c r="N22" s="18"/>
    </row>
    <row r="23" spans="1:24" s="94" customFormat="1" ht="5.25" customHeight="1" x14ac:dyDescent="0.3">
      <c r="A23" s="32"/>
      <c r="B23" s="247"/>
      <c r="C23" s="9"/>
      <c r="D23" s="193"/>
      <c r="E23" s="103"/>
      <c r="F23" s="193"/>
      <c r="G23" s="103"/>
      <c r="H23" s="193"/>
      <c r="I23" s="103"/>
      <c r="J23" s="193"/>
      <c r="K23" s="103"/>
      <c r="L23" s="193"/>
      <c r="M23" s="103"/>
      <c r="N23" s="18"/>
    </row>
    <row r="24" spans="1:24" s="94" customFormat="1" ht="10.5" customHeight="1" x14ac:dyDescent="0.3">
      <c r="A24" s="32"/>
      <c r="B24" s="286" t="s">
        <v>120</v>
      </c>
      <c r="C24" s="9"/>
      <c r="D24" s="125">
        <v>1156831.83</v>
      </c>
      <c r="E24" s="124">
        <v>18.475701683027349</v>
      </c>
      <c r="F24" s="125">
        <v>156189.01</v>
      </c>
      <c r="G24" s="124">
        <v>12.459190289328976</v>
      </c>
      <c r="H24" s="125">
        <v>271266.11</v>
      </c>
      <c r="I24" s="124">
        <v>22.545146978023929</v>
      </c>
      <c r="J24" s="125">
        <v>148528.57999999999</v>
      </c>
      <c r="K24" s="124">
        <v>25.777413025737861</v>
      </c>
      <c r="L24" s="125">
        <v>580848.13</v>
      </c>
      <c r="M24" s="124">
        <v>17.992079897172385</v>
      </c>
      <c r="N24" s="100"/>
      <c r="P24" s="101"/>
      <c r="Q24" s="101"/>
      <c r="R24" s="101"/>
      <c r="T24" s="101"/>
      <c r="U24" s="101"/>
      <c r="V24" s="101"/>
      <c r="X24" s="101"/>
    </row>
    <row r="25" spans="1:24" s="94" customFormat="1" ht="5.25" customHeight="1" x14ac:dyDescent="0.3">
      <c r="A25" s="32"/>
      <c r="B25" s="247"/>
      <c r="C25" s="9"/>
      <c r="D25" s="193"/>
      <c r="E25" s="103"/>
      <c r="F25" s="193"/>
      <c r="G25" s="103"/>
      <c r="H25" s="193"/>
      <c r="I25" s="103"/>
      <c r="J25" s="193"/>
      <c r="K25" s="103"/>
      <c r="L25" s="193"/>
      <c r="M25" s="103"/>
      <c r="N25" s="18"/>
      <c r="P25" s="101"/>
      <c r="Q25" s="101"/>
      <c r="T25" s="101"/>
      <c r="U25" s="101"/>
      <c r="X25" s="101"/>
    </row>
    <row r="26" spans="1:24" s="94" customFormat="1" ht="10.5" customHeight="1" x14ac:dyDescent="0.3">
      <c r="A26" s="32"/>
      <c r="B26" s="286" t="s">
        <v>121</v>
      </c>
      <c r="C26" s="9"/>
      <c r="D26" s="125">
        <v>31804.639999999999</v>
      </c>
      <c r="E26" s="124">
        <v>0.50795027033106355</v>
      </c>
      <c r="F26" s="125">
        <v>2382.23</v>
      </c>
      <c r="G26" s="124">
        <v>0.19003037974917805</v>
      </c>
      <c r="H26" s="125">
        <v>1304.25</v>
      </c>
      <c r="I26" s="124">
        <v>0.10839727803111014</v>
      </c>
      <c r="J26" s="125">
        <v>372.6</v>
      </c>
      <c r="K26" s="124">
        <v>6.4665427309612264E-2</v>
      </c>
      <c r="L26" s="125">
        <v>27745.56</v>
      </c>
      <c r="M26" s="124">
        <v>0.85943348446656831</v>
      </c>
      <c r="N26" s="18"/>
      <c r="P26" s="101"/>
      <c r="Q26" s="101"/>
      <c r="T26" s="101"/>
      <c r="U26" s="101"/>
      <c r="X26" s="101"/>
    </row>
    <row r="27" spans="1:24" s="94" customFormat="1" ht="5.25" customHeight="1" x14ac:dyDescent="0.3">
      <c r="A27" s="32"/>
      <c r="B27" s="127"/>
      <c r="C27" s="9"/>
      <c r="D27" s="193"/>
      <c r="E27" s="103"/>
      <c r="F27" s="193"/>
      <c r="G27" s="103"/>
      <c r="H27" s="193"/>
      <c r="I27" s="103"/>
      <c r="J27" s="193"/>
      <c r="K27" s="103"/>
      <c r="L27" s="193"/>
      <c r="M27" s="103"/>
      <c r="N27" s="18"/>
      <c r="P27" s="101"/>
      <c r="Q27" s="101"/>
      <c r="T27" s="101"/>
      <c r="U27" s="101"/>
      <c r="X27" s="101"/>
    </row>
    <row r="28" spans="1:24" s="94" customFormat="1" ht="20.95" customHeight="1" x14ac:dyDescent="0.3">
      <c r="A28" s="32"/>
      <c r="B28" s="371" t="s">
        <v>229</v>
      </c>
      <c r="C28" s="371"/>
      <c r="D28" s="125">
        <v>117668.96</v>
      </c>
      <c r="E28" s="124">
        <v>1.8792849106789169</v>
      </c>
      <c r="F28" s="125">
        <v>3345.37</v>
      </c>
      <c r="G28" s="124">
        <v>0.26686001414704191</v>
      </c>
      <c r="H28" s="125">
        <v>4934.9799999999996</v>
      </c>
      <c r="I28" s="124">
        <v>0.41015020060415402</v>
      </c>
      <c r="J28" s="125">
        <v>2721.98</v>
      </c>
      <c r="K28" s="124">
        <v>0.47240472310310888</v>
      </c>
      <c r="L28" s="125">
        <v>106666.63</v>
      </c>
      <c r="M28" s="124">
        <v>3.3040556217717789</v>
      </c>
      <c r="N28" s="18"/>
      <c r="P28" s="101"/>
      <c r="Q28" s="101"/>
      <c r="T28" s="101"/>
      <c r="U28" s="101"/>
      <c r="X28" s="101"/>
    </row>
    <row r="29" spans="1:24" s="94" customFormat="1" ht="5.25" customHeight="1" x14ac:dyDescent="0.3">
      <c r="A29" s="32"/>
      <c r="B29" s="127"/>
      <c r="C29" s="9"/>
      <c r="D29" s="193"/>
      <c r="E29" s="103"/>
      <c r="F29" s="193"/>
      <c r="G29" s="103"/>
      <c r="H29" s="193"/>
      <c r="I29" s="103"/>
      <c r="J29" s="193"/>
      <c r="K29" s="103"/>
      <c r="L29" s="193"/>
      <c r="M29" s="103"/>
      <c r="N29" s="18"/>
    </row>
    <row r="30" spans="1:24" s="94" customFormat="1" ht="10.5" customHeight="1" x14ac:dyDescent="0.3">
      <c r="A30" s="32"/>
      <c r="B30" s="95" t="s">
        <v>123</v>
      </c>
      <c r="C30" s="9"/>
      <c r="D30" s="125">
        <v>436041.97</v>
      </c>
      <c r="E30" s="124">
        <v>6.9640038855081983</v>
      </c>
      <c r="F30" s="125">
        <v>175866.9</v>
      </c>
      <c r="G30" s="124">
        <v>14.028894687880985</v>
      </c>
      <c r="H30" s="125">
        <v>127140.41</v>
      </c>
      <c r="I30" s="124">
        <v>10.566742857396463</v>
      </c>
      <c r="J30" s="125">
        <v>34571.879999999997</v>
      </c>
      <c r="K30" s="124">
        <v>6.0000144742260799</v>
      </c>
      <c r="L30" s="125">
        <v>98462.78</v>
      </c>
      <c r="M30" s="124">
        <v>3.0499370027371997</v>
      </c>
      <c r="N30" s="18"/>
    </row>
    <row r="31" spans="1:24" s="94" customFormat="1" ht="5.25" customHeight="1" x14ac:dyDescent="0.3">
      <c r="A31" s="32"/>
      <c r="B31" s="127"/>
      <c r="C31" s="9"/>
      <c r="D31" s="193"/>
      <c r="E31" s="103"/>
      <c r="F31" s="193"/>
      <c r="G31" s="103"/>
      <c r="H31" s="193"/>
      <c r="I31" s="103"/>
      <c r="J31" s="193"/>
      <c r="K31" s="103"/>
      <c r="L31" s="193"/>
      <c r="M31" s="103"/>
      <c r="N31" s="18"/>
      <c r="P31" s="101"/>
      <c r="Q31" s="101"/>
      <c r="T31" s="101"/>
      <c r="U31" s="101"/>
      <c r="X31" s="101"/>
    </row>
    <row r="32" spans="1:24" s="94" customFormat="1" ht="20.95" customHeight="1" x14ac:dyDescent="0.3">
      <c r="A32" s="32"/>
      <c r="B32" s="371" t="s">
        <v>230</v>
      </c>
      <c r="C32" s="372"/>
      <c r="D32" s="125">
        <v>1434145.58</v>
      </c>
      <c r="E32" s="124">
        <v>22.904665327295007</v>
      </c>
      <c r="F32" s="125">
        <v>326956.82</v>
      </c>
      <c r="G32" s="124">
        <v>26.081330797691095</v>
      </c>
      <c r="H32" s="125">
        <v>278795.69</v>
      </c>
      <c r="I32" s="124">
        <v>23.170936494387728</v>
      </c>
      <c r="J32" s="125">
        <v>119077.07</v>
      </c>
      <c r="K32" s="124">
        <v>20.666048347629122</v>
      </c>
      <c r="L32" s="125">
        <v>709316</v>
      </c>
      <c r="M32" s="124">
        <v>21.971440528426474</v>
      </c>
      <c r="N32" s="100"/>
      <c r="P32" s="101"/>
      <c r="Q32" s="101"/>
      <c r="R32" s="101"/>
      <c r="T32" s="101"/>
      <c r="U32" s="101"/>
      <c r="V32" s="101"/>
      <c r="X32" s="101"/>
    </row>
    <row r="33" spans="1:24" s="94" customFormat="1" ht="5.25" customHeight="1" x14ac:dyDescent="0.3">
      <c r="A33" s="32"/>
      <c r="B33" s="247"/>
      <c r="C33" s="9"/>
      <c r="D33" s="193"/>
      <c r="E33" s="103"/>
      <c r="F33" s="193"/>
      <c r="G33" s="103"/>
      <c r="H33" s="193"/>
      <c r="I33" s="103"/>
      <c r="J33" s="193"/>
      <c r="K33" s="103"/>
      <c r="L33" s="193"/>
      <c r="M33" s="103"/>
      <c r="N33" s="18"/>
    </row>
    <row r="34" spans="1:24" s="94" customFormat="1" ht="10.5" customHeight="1" x14ac:dyDescent="0.3">
      <c r="A34" s="32"/>
      <c r="B34" s="95" t="s">
        <v>125</v>
      </c>
      <c r="C34" s="9"/>
      <c r="D34" s="125">
        <v>420578.72</v>
      </c>
      <c r="E34" s="124">
        <v>6.7170411147396303</v>
      </c>
      <c r="F34" s="125">
        <v>59917.72</v>
      </c>
      <c r="G34" s="124">
        <v>4.779633824317937</v>
      </c>
      <c r="H34" s="125">
        <v>79493.759999999995</v>
      </c>
      <c r="I34" s="124">
        <v>6.6067910327455177</v>
      </c>
      <c r="J34" s="125">
        <v>33583.32</v>
      </c>
      <c r="K34" s="124">
        <v>5.8284480361659892</v>
      </c>
      <c r="L34" s="125">
        <v>247583.92</v>
      </c>
      <c r="M34" s="124">
        <v>7.6690436618865183</v>
      </c>
      <c r="N34" s="18"/>
    </row>
    <row r="35" spans="1:24" s="94" customFormat="1" ht="5.25" customHeight="1" x14ac:dyDescent="0.3">
      <c r="A35" s="32"/>
      <c r="B35" s="247"/>
      <c r="C35" s="9"/>
      <c r="D35" s="193"/>
      <c r="E35" s="103"/>
      <c r="F35" s="193"/>
      <c r="G35" s="103"/>
      <c r="H35" s="193"/>
      <c r="I35" s="103"/>
      <c r="J35" s="193"/>
      <c r="K35" s="103"/>
      <c r="L35" s="193"/>
      <c r="M35" s="103"/>
      <c r="N35" s="18"/>
    </row>
    <row r="36" spans="1:24" s="94" customFormat="1" ht="10.5" customHeight="1" x14ac:dyDescent="0.3">
      <c r="A36" s="32"/>
      <c r="B36" s="95" t="s">
        <v>126</v>
      </c>
      <c r="C36" s="9"/>
      <c r="D36" s="125">
        <v>468089.87</v>
      </c>
      <c r="E36" s="124">
        <v>7.4758392487930179</v>
      </c>
      <c r="F36" s="125">
        <v>124372.72</v>
      </c>
      <c r="G36" s="124">
        <v>9.9212062697716803</v>
      </c>
      <c r="H36" s="125">
        <v>133942.13</v>
      </c>
      <c r="I36" s="124">
        <v>11.132039337311941</v>
      </c>
      <c r="J36" s="125">
        <v>43926.86</v>
      </c>
      <c r="K36" s="124">
        <v>7.6235887607877455</v>
      </c>
      <c r="L36" s="125">
        <v>165848.16</v>
      </c>
      <c r="M36" s="124">
        <v>5.1372350041292707</v>
      </c>
      <c r="N36" s="18"/>
    </row>
    <row r="37" spans="1:24" s="94" customFormat="1" ht="5.25" customHeight="1" x14ac:dyDescent="0.3">
      <c r="A37" s="32"/>
      <c r="B37" s="247"/>
      <c r="C37" s="9"/>
      <c r="D37" s="193"/>
      <c r="E37" s="103"/>
      <c r="F37" s="193"/>
      <c r="G37" s="103"/>
      <c r="H37" s="193"/>
      <c r="I37" s="103"/>
      <c r="J37" s="193"/>
      <c r="K37" s="103"/>
      <c r="L37" s="193"/>
      <c r="M37" s="103"/>
      <c r="N37" s="18"/>
    </row>
    <row r="38" spans="1:24" s="94" customFormat="1" ht="10.5" customHeight="1" x14ac:dyDescent="0.3">
      <c r="A38" s="32"/>
      <c r="B38" s="95" t="s">
        <v>127</v>
      </c>
      <c r="C38" s="9"/>
      <c r="D38" s="125">
        <v>294566.62</v>
      </c>
      <c r="E38" s="124">
        <v>4.7045083440500397</v>
      </c>
      <c r="F38" s="125">
        <v>35105.040000000001</v>
      </c>
      <c r="G38" s="124">
        <v>2.8003274588558136</v>
      </c>
      <c r="H38" s="125">
        <v>34156.559999999998</v>
      </c>
      <c r="I38" s="124">
        <v>2.8387794754888214</v>
      </c>
      <c r="J38" s="125">
        <v>24334.34</v>
      </c>
      <c r="K38" s="124">
        <v>4.2232702479801123</v>
      </c>
      <c r="L38" s="125">
        <v>200970.68</v>
      </c>
      <c r="M38" s="124">
        <v>6.2251737498906365</v>
      </c>
      <c r="N38" s="18"/>
    </row>
    <row r="39" spans="1:24" s="94" customFormat="1" ht="5.25" customHeight="1" x14ac:dyDescent="0.3">
      <c r="A39" s="32"/>
      <c r="B39" s="247"/>
      <c r="C39" s="9"/>
      <c r="D39" s="193"/>
      <c r="E39" s="103"/>
      <c r="F39" s="193"/>
      <c r="G39" s="103"/>
      <c r="H39" s="193"/>
      <c r="I39" s="103"/>
      <c r="J39" s="193"/>
      <c r="K39" s="103"/>
      <c r="L39" s="193"/>
      <c r="M39" s="103"/>
      <c r="N39" s="18"/>
    </row>
    <row r="40" spans="1:24" s="94" customFormat="1" ht="10.5" customHeight="1" x14ac:dyDescent="0.3">
      <c r="A40" s="32"/>
      <c r="B40" s="286" t="s">
        <v>128</v>
      </c>
      <c r="C40" s="9"/>
      <c r="D40" s="125">
        <v>73153.02</v>
      </c>
      <c r="E40" s="124">
        <v>1.1683231215487331</v>
      </c>
      <c r="F40" s="125">
        <v>51675.69</v>
      </c>
      <c r="G40" s="124">
        <v>4.1221674626298901</v>
      </c>
      <c r="H40" s="125">
        <v>8610.5400000000009</v>
      </c>
      <c r="I40" s="124">
        <v>0.7156289809300328</v>
      </c>
      <c r="J40" s="125">
        <v>2337.65</v>
      </c>
      <c r="K40" s="124">
        <v>0.40570353234115697</v>
      </c>
      <c r="L40" s="125">
        <v>10529.14</v>
      </c>
      <c r="M40" s="124">
        <v>0.32614571407592141</v>
      </c>
      <c r="N40" s="18"/>
    </row>
    <row r="41" spans="1:24" s="94" customFormat="1" ht="5.25" customHeight="1" x14ac:dyDescent="0.3">
      <c r="A41" s="32"/>
      <c r="B41" s="247"/>
      <c r="C41" s="9"/>
      <c r="D41" s="193"/>
      <c r="E41" s="103"/>
      <c r="F41" s="193"/>
      <c r="G41" s="103"/>
      <c r="H41" s="193"/>
      <c r="I41" s="103"/>
      <c r="J41" s="193"/>
      <c r="K41" s="103"/>
      <c r="L41" s="193"/>
      <c r="M41" s="103"/>
      <c r="N41" s="18"/>
    </row>
    <row r="42" spans="1:24" s="94" customFormat="1" ht="10.5" customHeight="1" x14ac:dyDescent="0.3">
      <c r="A42" s="32"/>
      <c r="B42" s="370" t="s">
        <v>129</v>
      </c>
      <c r="C42" s="370"/>
      <c r="D42" s="125">
        <v>366281.41</v>
      </c>
      <c r="E42" s="124">
        <v>5.8498615682096418</v>
      </c>
      <c r="F42" s="125">
        <v>114859.66</v>
      </c>
      <c r="G42" s="124">
        <v>9.1623499022602672</v>
      </c>
      <c r="H42" s="125">
        <v>60989.83</v>
      </c>
      <c r="I42" s="124">
        <v>5.0689143642554289</v>
      </c>
      <c r="J42" s="125">
        <v>28826.62</v>
      </c>
      <c r="K42" s="124">
        <v>5.002913849146041</v>
      </c>
      <c r="L42" s="125">
        <v>161605.29999999999</v>
      </c>
      <c r="M42" s="124">
        <v>5.0058101579951924</v>
      </c>
      <c r="N42" s="18"/>
    </row>
    <row r="43" spans="1:24" s="94" customFormat="1" ht="5.25" customHeight="1" x14ac:dyDescent="0.3">
      <c r="A43" s="32"/>
      <c r="B43" s="247"/>
      <c r="C43" s="9"/>
      <c r="D43" s="193"/>
      <c r="E43" s="103"/>
      <c r="F43" s="193"/>
      <c r="G43" s="103"/>
      <c r="H43" s="193"/>
      <c r="I43" s="103"/>
      <c r="J43" s="193"/>
      <c r="K43" s="103"/>
      <c r="L43" s="193"/>
      <c r="M43" s="103"/>
      <c r="N43" s="18"/>
    </row>
    <row r="44" spans="1:24" s="94" customFormat="1" ht="10.5" customHeight="1" x14ac:dyDescent="0.3">
      <c r="A44" s="32"/>
      <c r="B44" s="95" t="s">
        <v>130</v>
      </c>
      <c r="C44" s="9"/>
      <c r="D44" s="125">
        <v>831887.69</v>
      </c>
      <c r="E44" s="124">
        <v>13.28603552879655</v>
      </c>
      <c r="F44" s="125">
        <v>47343.18</v>
      </c>
      <c r="G44" s="124">
        <v>3.7765633351665002</v>
      </c>
      <c r="H44" s="125">
        <v>56521.120000000003</v>
      </c>
      <c r="I44" s="124">
        <v>4.6975162424916546</v>
      </c>
      <c r="J44" s="125">
        <v>57074.96</v>
      </c>
      <c r="K44" s="124">
        <v>9.9054661220585807</v>
      </c>
      <c r="L44" s="125">
        <v>670948.43000000005</v>
      </c>
      <c r="M44" s="124">
        <v>20.782984632217673</v>
      </c>
      <c r="N44" s="18"/>
    </row>
    <row r="45" spans="1:24" s="94" customFormat="1" ht="5.25" customHeight="1" x14ac:dyDescent="0.3">
      <c r="A45" s="32"/>
      <c r="B45" s="247"/>
      <c r="C45" s="9"/>
      <c r="D45" s="193"/>
      <c r="E45" s="103"/>
      <c r="F45" s="193"/>
      <c r="G45" s="103"/>
      <c r="H45" s="193"/>
      <c r="I45" s="103"/>
      <c r="J45" s="193"/>
      <c r="K45" s="103"/>
      <c r="L45" s="193"/>
      <c r="M45" s="103"/>
      <c r="N45" s="18"/>
    </row>
    <row r="46" spans="1:24" s="94" customFormat="1" ht="10.5" customHeight="1" x14ac:dyDescent="0.3">
      <c r="A46" s="32"/>
      <c r="B46" s="95" t="s">
        <v>131</v>
      </c>
      <c r="C46" s="9"/>
      <c r="D46" s="125">
        <v>503147.98</v>
      </c>
      <c r="E46" s="124">
        <v>8.0357505212298737</v>
      </c>
      <c r="F46" s="125">
        <v>113989.38</v>
      </c>
      <c r="G46" s="124">
        <v>9.0929277058778375</v>
      </c>
      <c r="H46" s="125">
        <v>102605.44</v>
      </c>
      <c r="I46" s="124">
        <v>8.5276215504576509</v>
      </c>
      <c r="J46" s="125">
        <v>62282.6</v>
      </c>
      <c r="K46" s="124">
        <v>10.809261789999077</v>
      </c>
      <c r="L46" s="125">
        <v>224270.56</v>
      </c>
      <c r="M46" s="124">
        <v>6.9468999308022097</v>
      </c>
      <c r="N46" s="18"/>
    </row>
    <row r="47" spans="1:24" s="94" customFormat="1" ht="10.5" customHeight="1" x14ac:dyDescent="0.3">
      <c r="A47" s="32"/>
      <c r="B47" s="9"/>
      <c r="C47" s="9"/>
      <c r="D47" s="193"/>
      <c r="E47" s="126"/>
      <c r="F47" s="193"/>
      <c r="G47" s="126"/>
      <c r="H47" s="193"/>
      <c r="I47" s="126"/>
      <c r="J47" s="193"/>
      <c r="K47" s="126"/>
      <c r="L47" s="193"/>
      <c r="M47" s="126"/>
      <c r="N47" s="18"/>
    </row>
    <row r="48" spans="1:24" s="94" customFormat="1" ht="10.5" customHeight="1" x14ac:dyDescent="0.3">
      <c r="A48" s="32"/>
      <c r="B48" s="65" t="s">
        <v>231</v>
      </c>
      <c r="C48" s="65"/>
      <c r="D48" s="125">
        <v>6261368.8499999996</v>
      </c>
      <c r="E48" s="336">
        <v>100</v>
      </c>
      <c r="F48" s="125">
        <v>1253604.82</v>
      </c>
      <c r="G48" s="336">
        <v>100</v>
      </c>
      <c r="H48" s="125">
        <v>1203212.8700000001</v>
      </c>
      <c r="I48" s="336">
        <v>100</v>
      </c>
      <c r="J48" s="125">
        <v>576196.61</v>
      </c>
      <c r="K48" s="336">
        <v>100</v>
      </c>
      <c r="L48" s="125">
        <v>3228354.55</v>
      </c>
      <c r="M48" s="336">
        <v>100</v>
      </c>
      <c r="N48" s="18"/>
      <c r="P48" s="101"/>
      <c r="T48" s="101"/>
      <c r="X48" s="101"/>
    </row>
    <row r="49" spans="1:24" s="94" customFormat="1" ht="10.5" customHeight="1" x14ac:dyDescent="0.3">
      <c r="A49" s="13"/>
      <c r="B49" s="87"/>
      <c r="C49" s="87"/>
      <c r="D49" s="192" t="s">
        <v>45</v>
      </c>
      <c r="E49" s="192"/>
      <c r="F49" s="192"/>
      <c r="G49" s="192"/>
      <c r="H49" s="192"/>
      <c r="I49" s="192"/>
      <c r="J49" s="192"/>
      <c r="K49" s="192"/>
      <c r="L49" s="192"/>
      <c r="M49" s="192"/>
      <c r="N49" s="10"/>
      <c r="P49" s="101"/>
      <c r="T49" s="101"/>
      <c r="X49" s="101"/>
    </row>
    <row r="50" spans="1:24" s="94" customFormat="1" ht="10" customHeight="1" x14ac:dyDescent="0.3">
      <c r="B50" s="65" t="s">
        <v>100</v>
      </c>
      <c r="G50" s="101"/>
      <c r="I50" s="101"/>
      <c r="K50" s="101"/>
    </row>
    <row r="51" spans="1:24" s="94" customFormat="1" x14ac:dyDescent="0.3">
      <c r="D51" s="101"/>
      <c r="G51" s="101"/>
      <c r="I51" s="101"/>
      <c r="K51" s="101"/>
    </row>
    <row r="52" spans="1:24" s="94" customFormat="1" x14ac:dyDescent="0.3">
      <c r="D52" s="101"/>
      <c r="F52" s="101"/>
      <c r="G52" s="101"/>
      <c r="H52" s="101"/>
      <c r="I52" s="101"/>
      <c r="J52" s="101"/>
      <c r="K52" s="101"/>
    </row>
    <row r="53" spans="1:24" s="94" customFormat="1" x14ac:dyDescent="0.3">
      <c r="G53" s="101"/>
      <c r="I53" s="101"/>
      <c r="K53" s="101"/>
    </row>
    <row r="54" spans="1:24" s="94" customFormat="1" x14ac:dyDescent="0.3">
      <c r="G54" s="101"/>
      <c r="I54" s="101"/>
      <c r="K54" s="101"/>
    </row>
    <row r="55" spans="1:24" s="94" customFormat="1" x14ac:dyDescent="0.3">
      <c r="G55" s="101"/>
      <c r="I55" s="101"/>
      <c r="K55" s="101"/>
    </row>
    <row r="56" spans="1:24" s="94" customFormat="1" x14ac:dyDescent="0.3">
      <c r="G56" s="101"/>
      <c r="I56" s="101"/>
      <c r="K56" s="101"/>
    </row>
    <row r="57" spans="1:24" s="94" customFormat="1" x14ac:dyDescent="0.3">
      <c r="G57" s="101"/>
      <c r="I57" s="101"/>
      <c r="K57" s="101"/>
    </row>
    <row r="58" spans="1:24" s="94" customFormat="1" x14ac:dyDescent="0.3">
      <c r="G58" s="101"/>
      <c r="I58" s="101"/>
      <c r="K58" s="101"/>
    </row>
    <row r="59" spans="1:24" s="94" customFormat="1" x14ac:dyDescent="0.3">
      <c r="G59" s="101"/>
      <c r="I59" s="101"/>
      <c r="K59" s="101"/>
    </row>
    <row r="60" spans="1:24" s="94" customFormat="1" x14ac:dyDescent="0.3">
      <c r="G60" s="101"/>
      <c r="I60" s="101"/>
      <c r="K60" s="101"/>
    </row>
    <row r="61" spans="1:24" s="94" customFormat="1" x14ac:dyDescent="0.3">
      <c r="G61" s="101"/>
      <c r="I61" s="101"/>
      <c r="K61" s="101"/>
    </row>
    <row r="62" spans="1:24" s="94" customFormat="1" x14ac:dyDescent="0.3">
      <c r="G62" s="101"/>
      <c r="I62" s="101"/>
      <c r="K62" s="101"/>
    </row>
    <row r="63" spans="1:24" s="94" customFormat="1" x14ac:dyDescent="0.3">
      <c r="G63" s="101"/>
      <c r="I63" s="101"/>
      <c r="K63" s="101"/>
    </row>
    <row r="64" spans="1:24" s="94" customFormat="1" x14ac:dyDescent="0.3">
      <c r="G64" s="101"/>
      <c r="I64" s="101"/>
      <c r="K64" s="101"/>
    </row>
    <row r="65" spans="7:11" s="94" customFormat="1" x14ac:dyDescent="0.3">
      <c r="G65" s="101"/>
      <c r="I65" s="101"/>
      <c r="K65" s="101"/>
    </row>
    <row r="66" spans="7:11" s="94" customFormat="1" x14ac:dyDescent="0.3">
      <c r="G66" s="101"/>
      <c r="I66" s="101"/>
      <c r="K66" s="101"/>
    </row>
    <row r="67" spans="7:11" s="94" customFormat="1" x14ac:dyDescent="0.3"/>
    <row r="68" spans="7:11" s="94" customFormat="1" x14ac:dyDescent="0.3"/>
    <row r="69" spans="7:11" s="94" customFormat="1" x14ac:dyDescent="0.3"/>
    <row r="70" spans="7:11" s="94" customFormat="1" x14ac:dyDescent="0.3"/>
    <row r="71" spans="7:11" s="94" customFormat="1" x14ac:dyDescent="0.3"/>
    <row r="72" spans="7:11" s="94" customFormat="1" x14ac:dyDescent="0.3"/>
    <row r="73" spans="7:11" s="94" customFormat="1" x14ac:dyDescent="0.3"/>
    <row r="74" spans="7:11" s="94" customFormat="1" x14ac:dyDescent="0.3"/>
    <row r="75" spans="7:11" s="94" customFormat="1" x14ac:dyDescent="0.3"/>
    <row r="76" spans="7:11" s="94" customFormat="1" x14ac:dyDescent="0.3"/>
    <row r="77" spans="7:11" s="94" customFormat="1" x14ac:dyDescent="0.3"/>
    <row r="78" spans="7:11" s="94" customFormat="1" x14ac:dyDescent="0.3"/>
    <row r="79" spans="7:11" s="94" customFormat="1" x14ac:dyDescent="0.3"/>
    <row r="80" spans="7:11" s="94" customFormat="1" x14ac:dyDescent="0.3"/>
    <row r="81" s="94" customFormat="1" x14ac:dyDescent="0.3"/>
    <row r="82" s="94" customFormat="1" x14ac:dyDescent="0.3"/>
    <row r="83" s="94" customFormat="1" x14ac:dyDescent="0.3"/>
    <row r="84" s="94" customFormat="1" x14ac:dyDescent="0.3"/>
    <row r="85" s="94" customFormat="1" x14ac:dyDescent="0.3"/>
    <row r="86" s="94" customFormat="1" x14ac:dyDescent="0.3"/>
    <row r="87" s="94" customFormat="1" x14ac:dyDescent="0.3"/>
    <row r="88" s="94" customFormat="1" x14ac:dyDescent="0.3"/>
    <row r="89" s="94" customFormat="1" x14ac:dyDescent="0.3"/>
    <row r="90" s="94" customFormat="1" x14ac:dyDescent="0.3"/>
    <row r="91" s="94" customFormat="1" x14ac:dyDescent="0.3"/>
    <row r="92" s="94" customFormat="1" x14ac:dyDescent="0.3"/>
    <row r="93" s="94" customFormat="1" x14ac:dyDescent="0.3"/>
    <row r="94" s="94" customFormat="1" x14ac:dyDescent="0.3"/>
    <row r="95" s="94" customFormat="1" x14ac:dyDescent="0.3"/>
    <row r="96" s="94" customFormat="1" x14ac:dyDescent="0.3"/>
    <row r="97" s="94" customFormat="1" x14ac:dyDescent="0.3"/>
    <row r="98" s="94" customFormat="1" x14ac:dyDescent="0.3"/>
    <row r="99" s="94" customFormat="1" x14ac:dyDescent="0.3"/>
    <row r="100" s="94" customFormat="1" x14ac:dyDescent="0.3"/>
    <row r="101" s="94" customFormat="1" x14ac:dyDescent="0.3"/>
    <row r="102" s="94" customFormat="1" x14ac:dyDescent="0.3"/>
    <row r="103" s="94" customFormat="1" x14ac:dyDescent="0.3"/>
    <row r="104" s="94" customFormat="1" x14ac:dyDescent="0.3"/>
    <row r="105" s="94" customFormat="1" x14ac:dyDescent="0.3"/>
    <row r="106" s="94" customFormat="1" x14ac:dyDescent="0.3"/>
    <row r="107" s="94" customFormat="1" x14ac:dyDescent="0.3"/>
    <row r="108" s="94" customFormat="1" x14ac:dyDescent="0.3"/>
    <row r="109" s="94" customFormat="1" x14ac:dyDescent="0.3"/>
    <row r="110" s="94" customFormat="1" x14ac:dyDescent="0.3"/>
    <row r="116" spans="4:11" x14ac:dyDescent="0.15">
      <c r="D116" s="120"/>
      <c r="E116" s="120"/>
      <c r="F116" s="120"/>
      <c r="G116" s="120"/>
      <c r="H116" s="120"/>
      <c r="I116" s="120"/>
      <c r="J116" s="120"/>
      <c r="K116" s="120"/>
    </row>
    <row r="118" spans="4:11" x14ac:dyDescent="0.15">
      <c r="D118" s="120"/>
      <c r="E118" s="120"/>
      <c r="F118" s="120"/>
      <c r="G118" s="120"/>
      <c r="H118" s="120"/>
      <c r="I118" s="120"/>
      <c r="J118" s="120"/>
      <c r="K118" s="120"/>
    </row>
    <row r="120" spans="4:11" x14ac:dyDescent="0.15">
      <c r="D120" s="120"/>
      <c r="E120" s="120"/>
      <c r="F120" s="120"/>
      <c r="G120" s="120"/>
      <c r="H120" s="120"/>
      <c r="I120" s="120"/>
      <c r="J120" s="120"/>
      <c r="K120" s="120"/>
    </row>
    <row r="122" spans="4:11" x14ac:dyDescent="0.15">
      <c r="D122" s="120"/>
      <c r="E122" s="120"/>
      <c r="F122" s="120"/>
      <c r="G122" s="120"/>
      <c r="H122" s="120"/>
      <c r="I122" s="120"/>
      <c r="J122" s="120"/>
      <c r="K122" s="120"/>
    </row>
    <row r="123" spans="4:11" x14ac:dyDescent="0.15">
      <c r="D123" s="120"/>
      <c r="E123" s="120"/>
      <c r="F123" s="120"/>
      <c r="G123" s="120"/>
      <c r="H123" s="120"/>
      <c r="I123" s="120"/>
      <c r="J123" s="120"/>
      <c r="K123" s="120"/>
    </row>
    <row r="124" spans="4:11" x14ac:dyDescent="0.15">
      <c r="D124" s="120"/>
      <c r="E124" s="120"/>
      <c r="F124" s="120"/>
      <c r="G124" s="120"/>
      <c r="H124" s="120"/>
      <c r="I124" s="120"/>
      <c r="J124" s="120"/>
      <c r="K124" s="120"/>
    </row>
    <row r="125" spans="4:11" x14ac:dyDescent="0.15">
      <c r="D125" s="120"/>
      <c r="E125" s="120"/>
      <c r="F125" s="120"/>
      <c r="G125" s="120"/>
      <c r="H125" s="120"/>
      <c r="I125" s="120"/>
      <c r="J125" s="120"/>
      <c r="K125" s="120"/>
    </row>
    <row r="127" spans="4:11" x14ac:dyDescent="0.15">
      <c r="D127" s="120"/>
      <c r="E127" s="120"/>
      <c r="F127" s="120"/>
      <c r="G127" s="120"/>
      <c r="H127" s="120"/>
      <c r="I127" s="120"/>
      <c r="J127" s="120"/>
      <c r="K127" s="120"/>
    </row>
    <row r="129" spans="4:11" x14ac:dyDescent="0.15">
      <c r="D129" s="120"/>
      <c r="E129" s="120"/>
      <c r="F129" s="120"/>
      <c r="G129" s="120"/>
      <c r="H129" s="120"/>
      <c r="I129" s="120"/>
      <c r="J129" s="120"/>
      <c r="K129" s="120"/>
    </row>
    <row r="131" spans="4:11" x14ac:dyDescent="0.15">
      <c r="D131" s="120"/>
      <c r="E131" s="120"/>
      <c r="F131" s="120"/>
      <c r="G131" s="120"/>
      <c r="H131" s="120"/>
      <c r="I131" s="120"/>
      <c r="J131" s="120"/>
      <c r="K131" s="120"/>
    </row>
    <row r="133" spans="4:11" x14ac:dyDescent="0.15">
      <c r="D133" s="120"/>
      <c r="E133" s="120"/>
      <c r="F133" s="120"/>
      <c r="G133" s="120"/>
      <c r="H133" s="120"/>
      <c r="I133" s="120"/>
      <c r="J133" s="120"/>
      <c r="K133" s="120"/>
    </row>
    <row r="134" spans="4:11" x14ac:dyDescent="0.15">
      <c r="D134" s="120"/>
      <c r="E134" s="120"/>
      <c r="F134" s="120"/>
      <c r="G134" s="120"/>
      <c r="H134" s="120"/>
      <c r="I134" s="120"/>
      <c r="J134" s="120"/>
      <c r="K134" s="120"/>
    </row>
    <row r="135" spans="4:11" x14ac:dyDescent="0.15">
      <c r="D135" s="120"/>
      <c r="E135" s="120"/>
      <c r="F135" s="120"/>
      <c r="G135" s="120"/>
      <c r="H135" s="120"/>
      <c r="I135" s="120"/>
      <c r="J135" s="120"/>
      <c r="K135" s="120"/>
    </row>
    <row r="138" spans="4:11" x14ac:dyDescent="0.15">
      <c r="D138" s="120"/>
      <c r="E138" s="120"/>
      <c r="F138" s="120"/>
      <c r="G138" s="120"/>
      <c r="H138" s="120"/>
      <c r="I138" s="120"/>
      <c r="J138" s="120"/>
      <c r="K138" s="120"/>
    </row>
    <row r="140" spans="4:11" x14ac:dyDescent="0.15">
      <c r="D140" s="120"/>
      <c r="E140" s="120"/>
      <c r="F140" s="120"/>
      <c r="G140" s="120"/>
      <c r="H140" s="120"/>
      <c r="I140" s="120"/>
      <c r="J140" s="120"/>
      <c r="K140" s="120"/>
    </row>
    <row r="142" spans="4:11" x14ac:dyDescent="0.15">
      <c r="D142" s="120"/>
      <c r="E142" s="120"/>
      <c r="F142" s="120"/>
      <c r="G142" s="120"/>
      <c r="H142" s="120"/>
      <c r="I142" s="120"/>
      <c r="J142" s="120"/>
      <c r="K142" s="120"/>
    </row>
    <row r="145" spans="4:10" x14ac:dyDescent="0.15">
      <c r="D145" s="120"/>
      <c r="F145" s="120"/>
      <c r="H145" s="120"/>
      <c r="J145" s="120"/>
    </row>
    <row r="216" spans="4:11" x14ac:dyDescent="0.15">
      <c r="D216" s="120"/>
      <c r="E216" s="120"/>
      <c r="F216" s="120"/>
      <c r="G216" s="120"/>
      <c r="H216" s="120"/>
      <c r="I216" s="120"/>
      <c r="J216" s="120"/>
      <c r="K216" s="120"/>
    </row>
    <row r="218" spans="4:11" x14ac:dyDescent="0.15">
      <c r="D218" s="120"/>
      <c r="E218" s="120"/>
      <c r="F218" s="120"/>
      <c r="G218" s="120"/>
      <c r="H218" s="120"/>
      <c r="I218" s="120"/>
      <c r="J218" s="120"/>
      <c r="K218" s="120"/>
    </row>
    <row r="220" spans="4:11" x14ac:dyDescent="0.15">
      <c r="D220" s="120"/>
      <c r="E220" s="120"/>
      <c r="F220" s="120"/>
      <c r="G220" s="120"/>
      <c r="H220" s="120"/>
      <c r="I220" s="120"/>
      <c r="J220" s="120"/>
      <c r="K220" s="120"/>
    </row>
    <row r="222" spans="4:11" x14ac:dyDescent="0.15">
      <c r="D222" s="120"/>
      <c r="E222" s="120"/>
      <c r="F222" s="120"/>
      <c r="G222" s="120"/>
      <c r="H222" s="120"/>
      <c r="I222" s="120"/>
      <c r="J222" s="120"/>
      <c r="K222" s="120"/>
    </row>
    <row r="223" spans="4:11" x14ac:dyDescent="0.15">
      <c r="D223" s="120"/>
      <c r="E223" s="120"/>
      <c r="F223" s="120"/>
      <c r="G223" s="120"/>
      <c r="H223" s="120"/>
      <c r="I223" s="120"/>
      <c r="J223" s="120"/>
      <c r="K223" s="120"/>
    </row>
    <row r="224" spans="4:11" x14ac:dyDescent="0.15">
      <c r="D224" s="120"/>
      <c r="E224" s="120"/>
      <c r="F224" s="120"/>
      <c r="G224" s="120"/>
      <c r="H224" s="120"/>
      <c r="I224" s="120"/>
      <c r="J224" s="120"/>
      <c r="K224" s="120"/>
    </row>
    <row r="225" spans="4:11" x14ac:dyDescent="0.15">
      <c r="D225" s="120"/>
      <c r="E225" s="120"/>
      <c r="F225" s="120"/>
      <c r="G225" s="120"/>
      <c r="H225" s="120"/>
      <c r="I225" s="120"/>
      <c r="J225" s="120"/>
      <c r="K225" s="120"/>
    </row>
    <row r="227" spans="4:11" x14ac:dyDescent="0.15">
      <c r="D227" s="120"/>
      <c r="E227" s="120"/>
      <c r="F227" s="120"/>
      <c r="G227" s="120"/>
      <c r="H227" s="120"/>
      <c r="I227" s="120"/>
      <c r="J227" s="120"/>
      <c r="K227" s="120"/>
    </row>
    <row r="229" spans="4:11" x14ac:dyDescent="0.15">
      <c r="D229" s="120"/>
      <c r="E229" s="120"/>
      <c r="F229" s="120"/>
      <c r="G229" s="120"/>
      <c r="H229" s="120"/>
      <c r="I229" s="120"/>
      <c r="J229" s="120"/>
      <c r="K229" s="120"/>
    </row>
    <row r="231" spans="4:11" x14ac:dyDescent="0.15">
      <c r="D231" s="120"/>
      <c r="E231" s="120"/>
      <c r="F231" s="120"/>
      <c r="G231" s="120"/>
      <c r="H231" s="120"/>
      <c r="I231" s="120"/>
      <c r="J231" s="120"/>
      <c r="K231" s="120"/>
    </row>
    <row r="233" spans="4:11" x14ac:dyDescent="0.15">
      <c r="D233" s="120"/>
      <c r="E233" s="120"/>
      <c r="F233" s="120"/>
      <c r="G233" s="120"/>
      <c r="H233" s="120"/>
      <c r="I233" s="120"/>
      <c r="J233" s="120"/>
      <c r="K233" s="120"/>
    </row>
    <row r="234" spans="4:11" x14ac:dyDescent="0.15">
      <c r="D234" s="120"/>
      <c r="E234" s="120"/>
      <c r="F234" s="120"/>
      <c r="G234" s="120"/>
      <c r="H234" s="120"/>
      <c r="I234" s="120"/>
      <c r="J234" s="120"/>
      <c r="K234" s="120"/>
    </row>
    <row r="235" spans="4:11" x14ac:dyDescent="0.15">
      <c r="D235" s="120"/>
      <c r="E235" s="120"/>
      <c r="F235" s="120"/>
      <c r="G235" s="120"/>
      <c r="H235" s="120"/>
      <c r="I235" s="120"/>
      <c r="J235" s="120"/>
      <c r="K235" s="120"/>
    </row>
    <row r="238" spans="4:11" x14ac:dyDescent="0.15">
      <c r="D238" s="120"/>
      <c r="E238" s="120"/>
      <c r="F238" s="120"/>
      <c r="G238" s="120"/>
      <c r="H238" s="120"/>
      <c r="I238" s="120"/>
      <c r="J238" s="120"/>
      <c r="K238" s="120"/>
    </row>
    <row r="243" spans="4:10" x14ac:dyDescent="0.15">
      <c r="D243" s="120"/>
      <c r="F243" s="120"/>
      <c r="H243" s="120"/>
      <c r="J243" s="120"/>
    </row>
    <row r="244" spans="4:10" x14ac:dyDescent="0.15">
      <c r="D244" s="120"/>
      <c r="F244" s="120"/>
      <c r="H244" s="120"/>
      <c r="J244" s="120"/>
    </row>
    <row r="306" spans="4:11" x14ac:dyDescent="0.15">
      <c r="D306" s="120"/>
      <c r="F306" s="120"/>
      <c r="H306" s="120"/>
      <c r="J306" s="120"/>
    </row>
    <row r="308" spans="4:11" x14ac:dyDescent="0.15">
      <c r="H308" s="120"/>
    </row>
    <row r="309" spans="4:11" x14ac:dyDescent="0.15">
      <c r="D309" s="120"/>
      <c r="F309" s="120"/>
      <c r="H309" s="120"/>
      <c r="J309" s="120"/>
    </row>
    <row r="310" spans="4:11" x14ac:dyDescent="0.15">
      <c r="D310" s="120"/>
      <c r="F310" s="120"/>
      <c r="H310" s="120"/>
      <c r="J310" s="120"/>
    </row>
    <row r="311" spans="4:11" x14ac:dyDescent="0.15">
      <c r="D311" s="120"/>
      <c r="F311" s="120"/>
      <c r="H311" s="120"/>
      <c r="J311" s="120"/>
    </row>
    <row r="312" spans="4:11" x14ac:dyDescent="0.15">
      <c r="D312" s="120"/>
      <c r="F312" s="120"/>
      <c r="H312" s="120"/>
      <c r="J312" s="120"/>
    </row>
    <row r="313" spans="4:11" x14ac:dyDescent="0.15">
      <c r="D313" s="120"/>
      <c r="F313" s="120"/>
      <c r="H313" s="120"/>
      <c r="J313" s="120"/>
    </row>
    <row r="314" spans="4:11" x14ac:dyDescent="0.15">
      <c r="D314" s="120"/>
      <c r="F314" s="120"/>
      <c r="H314" s="120"/>
      <c r="J314" s="120"/>
    </row>
    <row r="316" spans="4:11" x14ac:dyDescent="0.15">
      <c r="D316" s="120"/>
      <c r="E316" s="120"/>
      <c r="F316" s="120"/>
      <c r="G316" s="120"/>
      <c r="H316" s="120"/>
      <c r="I316" s="120"/>
      <c r="J316" s="120"/>
      <c r="K316" s="120"/>
    </row>
    <row r="318" spans="4:11" x14ac:dyDescent="0.15">
      <c r="D318" s="120"/>
      <c r="E318" s="120"/>
      <c r="F318" s="120"/>
      <c r="G318" s="120"/>
      <c r="H318" s="120"/>
      <c r="I318" s="120"/>
      <c r="J318" s="120"/>
      <c r="K318" s="120"/>
    </row>
    <row r="320" spans="4:11" x14ac:dyDescent="0.15">
      <c r="D320" s="120"/>
      <c r="E320" s="120"/>
      <c r="F320" s="120"/>
      <c r="G320" s="120"/>
      <c r="H320" s="120"/>
      <c r="I320" s="120"/>
      <c r="J320" s="120"/>
      <c r="K320" s="120"/>
    </row>
    <row r="322" spans="4:11" x14ac:dyDescent="0.15">
      <c r="D322" s="120"/>
      <c r="E322" s="120"/>
      <c r="F322" s="120"/>
      <c r="G322" s="120"/>
      <c r="H322" s="120"/>
      <c r="I322" s="120"/>
      <c r="J322" s="120"/>
      <c r="K322" s="120"/>
    </row>
    <row r="323" spans="4:11" x14ac:dyDescent="0.15">
      <c r="D323" s="120"/>
      <c r="E323" s="120"/>
      <c r="F323" s="120"/>
      <c r="G323" s="120"/>
      <c r="H323" s="120"/>
      <c r="I323" s="120"/>
      <c r="J323" s="120"/>
      <c r="K323" s="120"/>
    </row>
    <row r="324" spans="4:11" x14ac:dyDescent="0.15">
      <c r="D324" s="120"/>
      <c r="E324" s="120"/>
      <c r="F324" s="120"/>
      <c r="G324" s="120"/>
      <c r="H324" s="120"/>
      <c r="I324" s="120"/>
      <c r="J324" s="120"/>
      <c r="K324" s="120"/>
    </row>
    <row r="325" spans="4:11" x14ac:dyDescent="0.15">
      <c r="D325" s="120"/>
      <c r="E325" s="120"/>
      <c r="F325" s="120"/>
      <c r="G325" s="120"/>
      <c r="H325" s="120"/>
      <c r="I325" s="120"/>
      <c r="J325" s="120"/>
      <c r="K325" s="120"/>
    </row>
    <row r="327" spans="4:11" x14ac:dyDescent="0.15">
      <c r="D327" s="120"/>
      <c r="E327" s="120"/>
      <c r="F327" s="120"/>
      <c r="G327" s="120"/>
      <c r="H327" s="120"/>
      <c r="I327" s="120"/>
      <c r="J327" s="120"/>
      <c r="K327" s="120"/>
    </row>
    <row r="329" spans="4:11" x14ac:dyDescent="0.15">
      <c r="D329" s="120"/>
      <c r="E329" s="120"/>
      <c r="F329" s="120"/>
      <c r="G329" s="120"/>
      <c r="H329" s="120"/>
      <c r="I329" s="120"/>
      <c r="J329" s="120"/>
      <c r="K329" s="120"/>
    </row>
    <row r="331" spans="4:11" x14ac:dyDescent="0.15">
      <c r="D331" s="120"/>
      <c r="E331" s="120"/>
      <c r="F331" s="120"/>
      <c r="G331" s="120"/>
      <c r="H331" s="120"/>
      <c r="I331" s="120"/>
      <c r="J331" s="120"/>
      <c r="K331" s="120"/>
    </row>
    <row r="333" spans="4:11" x14ac:dyDescent="0.15">
      <c r="D333" s="120"/>
      <c r="E333" s="120"/>
      <c r="F333" s="120"/>
      <c r="G333" s="120"/>
      <c r="H333" s="120"/>
      <c r="I333" s="120"/>
      <c r="J333" s="120"/>
      <c r="K333" s="120"/>
    </row>
    <row r="334" spans="4:11" x14ac:dyDescent="0.15">
      <c r="D334" s="120"/>
      <c r="E334" s="120"/>
      <c r="F334" s="120"/>
      <c r="G334" s="120"/>
      <c r="H334" s="120"/>
      <c r="I334" s="120"/>
      <c r="J334" s="120"/>
      <c r="K334" s="120"/>
    </row>
    <row r="335" spans="4:11" x14ac:dyDescent="0.15">
      <c r="D335" s="120"/>
      <c r="E335" s="120"/>
      <c r="F335" s="120"/>
      <c r="G335" s="120"/>
      <c r="H335" s="120"/>
      <c r="I335" s="120"/>
      <c r="J335" s="120"/>
      <c r="K335" s="120"/>
    </row>
    <row r="338" spans="4:11" x14ac:dyDescent="0.15">
      <c r="D338" s="120"/>
      <c r="E338" s="120"/>
      <c r="F338" s="120"/>
      <c r="G338" s="120"/>
      <c r="H338" s="120"/>
      <c r="I338" s="120"/>
      <c r="J338" s="120"/>
      <c r="K338" s="120"/>
    </row>
    <row r="340" spans="4:11" x14ac:dyDescent="0.15">
      <c r="D340" s="120"/>
      <c r="E340" s="120"/>
      <c r="F340" s="120"/>
      <c r="G340" s="120"/>
      <c r="H340" s="120"/>
      <c r="I340" s="120"/>
      <c r="J340" s="120"/>
      <c r="K340" s="120"/>
    </row>
    <row r="342" spans="4:11" x14ac:dyDescent="0.15">
      <c r="D342" s="120"/>
      <c r="E342" s="120"/>
      <c r="F342" s="120"/>
      <c r="G342" s="120"/>
      <c r="H342" s="120"/>
      <c r="I342" s="120"/>
      <c r="J342" s="120"/>
      <c r="K342" s="120"/>
    </row>
    <row r="345" spans="4:11" x14ac:dyDescent="0.15">
      <c r="D345" s="120"/>
      <c r="F345" s="120"/>
      <c r="H345" s="120"/>
      <c r="J345" s="120"/>
    </row>
  </sheetData>
  <mergeCells count="8">
    <mergeCell ref="J10:K13"/>
    <mergeCell ref="L10:N13"/>
    <mergeCell ref="B28:C28"/>
    <mergeCell ref="B32:C32"/>
    <mergeCell ref="B42:C42"/>
    <mergeCell ref="D10:E13"/>
    <mergeCell ref="F10:G13"/>
    <mergeCell ref="H10:I13"/>
  </mergeCells>
  <pageMargins left="1.0629921259842521" right="0" top="0.70866141732283472" bottom="0" header="0" footer="0"/>
  <pageSetup paperSize="9" orientation="landscape" r:id="rId1"/>
  <headerFooter alignWithMargins="0"/>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ransitionEvaluation="1" codeName="Hoja66">
    <tabColor theme="4" tint="0.39997558519241921"/>
  </sheetPr>
  <dimension ref="A1:Z345"/>
  <sheetViews>
    <sheetView showGridLines="0" workbookViewId="0"/>
  </sheetViews>
  <sheetFormatPr baseColWidth="10" defaultColWidth="10.88671875" defaultRowHeight="9.1999999999999993" x14ac:dyDescent="0.15"/>
  <cols>
    <col min="1" max="1" width="1.44140625" style="106" customWidth="1"/>
    <col min="2" max="2" width="10.77734375" style="106" customWidth="1"/>
    <col min="3" max="3" width="24.6640625" style="106" customWidth="1"/>
    <col min="4" max="4" width="9.21875" style="106" customWidth="1"/>
    <col min="5" max="5" width="4.109375" style="106" customWidth="1"/>
    <col min="6" max="6" width="9.21875" style="106" customWidth="1"/>
    <col min="7" max="7" width="4.109375" style="106" customWidth="1"/>
    <col min="8" max="8" width="9.21875" style="106" customWidth="1"/>
    <col min="9" max="9" width="4.109375" style="106" customWidth="1"/>
    <col min="10" max="10" width="9.21875" style="106" customWidth="1"/>
    <col min="11" max="11" width="4.109375" style="106" customWidth="1"/>
    <col min="12" max="12" width="9.21875" style="106" customWidth="1"/>
    <col min="13" max="13" width="4.109375" style="106" customWidth="1"/>
    <col min="14" max="14" width="9.21875" style="106" customWidth="1"/>
    <col min="15" max="15" width="4.109375" style="106" customWidth="1"/>
    <col min="16" max="16" width="1.5546875" style="106" customWidth="1"/>
    <col min="17" max="16384" width="10.88671875" style="106"/>
  </cols>
  <sheetData>
    <row r="1" spans="1:16" s="47" customFormat="1" ht="10.5" customHeight="1" x14ac:dyDescent="0.3">
      <c r="A1" s="48" t="s">
        <v>87</v>
      </c>
      <c r="O1" s="133"/>
      <c r="P1" s="49" t="s">
        <v>232</v>
      </c>
    </row>
    <row r="2" spans="1:16" s="8" customFormat="1" ht="1" customHeight="1" x14ac:dyDescent="0.15"/>
    <row r="3" spans="1:16" s="47" customFormat="1" ht="10.5" customHeight="1" x14ac:dyDescent="0.3"/>
    <row r="4" spans="1:16" s="8" customFormat="1" ht="1" customHeight="1" x14ac:dyDescent="0.15"/>
    <row r="5" spans="1:16" s="47" customFormat="1" ht="10.5" customHeight="1" x14ac:dyDescent="0.3">
      <c r="A5" s="341" t="s">
        <v>359</v>
      </c>
      <c r="B5" s="132"/>
      <c r="C5" s="132"/>
      <c r="D5" s="132"/>
      <c r="E5" s="132"/>
      <c r="F5" s="132"/>
      <c r="G5" s="132"/>
      <c r="H5" s="132"/>
      <c r="I5" s="132"/>
      <c r="J5" s="132"/>
      <c r="K5" s="132"/>
      <c r="L5" s="132"/>
      <c r="M5" s="132"/>
      <c r="P5" s="49" t="s">
        <v>233</v>
      </c>
    </row>
    <row r="6" spans="1:16" s="8" customFormat="1" ht="10.5" customHeight="1" x14ac:dyDescent="0.15"/>
    <row r="7" spans="1:16" s="94" customFormat="1" ht="10" customHeight="1" x14ac:dyDescent="0.3">
      <c r="A7" s="39"/>
      <c r="B7" s="38"/>
      <c r="C7" s="31"/>
      <c r="D7" s="131"/>
      <c r="E7" s="130"/>
      <c r="F7" s="130"/>
      <c r="G7" s="130"/>
      <c r="H7" s="130"/>
      <c r="I7" s="130"/>
      <c r="J7" s="130"/>
      <c r="K7" s="130"/>
      <c r="L7" s="130"/>
      <c r="M7" s="130"/>
      <c r="N7" s="38"/>
      <c r="O7" s="38"/>
      <c r="P7" s="31"/>
    </row>
    <row r="8" spans="1:16" s="94" customFormat="1" ht="10" customHeight="1" x14ac:dyDescent="0.3">
      <c r="A8" s="32"/>
      <c r="B8" s="9"/>
      <c r="C8" s="18"/>
      <c r="D8" s="290" t="s">
        <v>234</v>
      </c>
      <c r="E8" s="291"/>
      <c r="F8" s="291"/>
      <c r="G8" s="291"/>
      <c r="H8" s="291"/>
      <c r="I8" s="291"/>
      <c r="J8" s="291"/>
      <c r="K8" s="291"/>
      <c r="L8" s="291"/>
      <c r="M8" s="291"/>
      <c r="N8" s="291"/>
      <c r="O8" s="291"/>
      <c r="P8" s="70"/>
    </row>
    <row r="9" spans="1:16" s="94" customFormat="1" ht="10" customHeight="1" x14ac:dyDescent="0.3">
      <c r="A9" s="32"/>
      <c r="B9" s="9"/>
      <c r="C9" s="18"/>
      <c r="D9" s="292"/>
      <c r="E9" s="293"/>
      <c r="F9" s="293"/>
      <c r="G9" s="293"/>
      <c r="H9" s="293"/>
      <c r="I9" s="293"/>
      <c r="J9" s="293"/>
      <c r="K9" s="293"/>
      <c r="L9" s="293"/>
      <c r="M9" s="293"/>
      <c r="N9" s="87"/>
      <c r="O9" s="87"/>
      <c r="P9" s="86"/>
    </row>
    <row r="10" spans="1:16" s="94" customFormat="1" ht="10" customHeight="1" x14ac:dyDescent="0.3">
      <c r="A10" s="32"/>
      <c r="B10" s="129"/>
      <c r="C10" s="18"/>
      <c r="D10" s="373" t="s">
        <v>145</v>
      </c>
      <c r="E10" s="374"/>
      <c r="F10" s="378" t="s">
        <v>146</v>
      </c>
      <c r="G10" s="379"/>
      <c r="H10" s="379"/>
      <c r="I10" s="380"/>
      <c r="J10" s="358" t="s">
        <v>227</v>
      </c>
      <c r="K10" s="384"/>
      <c r="L10" s="378" t="s">
        <v>148</v>
      </c>
      <c r="M10" s="380"/>
      <c r="N10" s="358" t="s">
        <v>149</v>
      </c>
      <c r="O10" s="359"/>
      <c r="P10" s="384"/>
    </row>
    <row r="11" spans="1:16" s="94" customFormat="1" ht="10" customHeight="1" x14ac:dyDescent="0.3">
      <c r="A11" s="32"/>
      <c r="B11" s="37" t="s">
        <v>117</v>
      </c>
      <c r="C11" s="128"/>
      <c r="D11" s="375"/>
      <c r="E11" s="420"/>
      <c r="F11" s="381"/>
      <c r="G11" s="382"/>
      <c r="H11" s="382"/>
      <c r="I11" s="383"/>
      <c r="J11" s="360"/>
      <c r="K11" s="419"/>
      <c r="L11" s="387"/>
      <c r="M11" s="418"/>
      <c r="N11" s="360"/>
      <c r="O11" s="361"/>
      <c r="P11" s="419"/>
    </row>
    <row r="12" spans="1:16" s="94" customFormat="1" ht="10" customHeight="1" x14ac:dyDescent="0.3">
      <c r="A12" s="32"/>
      <c r="B12" s="250"/>
      <c r="C12" s="249"/>
      <c r="D12" s="375"/>
      <c r="E12" s="420"/>
      <c r="F12" s="378" t="s">
        <v>235</v>
      </c>
      <c r="G12" s="374"/>
      <c r="H12" s="358" t="s">
        <v>151</v>
      </c>
      <c r="I12" s="390"/>
      <c r="J12" s="360"/>
      <c r="K12" s="419"/>
      <c r="L12" s="387"/>
      <c r="M12" s="418"/>
      <c r="N12" s="360"/>
      <c r="O12" s="361"/>
      <c r="P12" s="419"/>
    </row>
    <row r="13" spans="1:16" s="94" customFormat="1" ht="10" customHeight="1" x14ac:dyDescent="0.3">
      <c r="A13" s="32"/>
      <c r="B13" s="9"/>
      <c r="C13" s="18"/>
      <c r="D13" s="376"/>
      <c r="E13" s="377"/>
      <c r="F13" s="376"/>
      <c r="G13" s="377"/>
      <c r="H13" s="391"/>
      <c r="I13" s="392"/>
      <c r="J13" s="362"/>
      <c r="K13" s="386"/>
      <c r="L13" s="381"/>
      <c r="M13" s="383"/>
      <c r="N13" s="362"/>
      <c r="O13" s="389"/>
      <c r="P13" s="386"/>
    </row>
    <row r="14" spans="1:16" s="94" customFormat="1" ht="10" customHeight="1" x14ac:dyDescent="0.3">
      <c r="A14" s="32"/>
      <c r="B14" s="245"/>
      <c r="C14" s="241"/>
      <c r="D14" s="414" t="s">
        <v>194</v>
      </c>
      <c r="E14" s="296"/>
      <c r="F14" s="414" t="s">
        <v>194</v>
      </c>
      <c r="G14" s="296"/>
      <c r="H14" s="414" t="s">
        <v>194</v>
      </c>
      <c r="I14" s="296"/>
      <c r="J14" s="414" t="s">
        <v>194</v>
      </c>
      <c r="K14" s="296"/>
      <c r="L14" s="414" t="s">
        <v>194</v>
      </c>
      <c r="M14" s="296"/>
      <c r="N14" s="414" t="s">
        <v>194</v>
      </c>
      <c r="O14" s="298"/>
      <c r="P14" s="72"/>
    </row>
    <row r="15" spans="1:16" s="94" customFormat="1" ht="10" customHeight="1" x14ac:dyDescent="0.3">
      <c r="A15" s="32"/>
      <c r="B15" s="245"/>
      <c r="C15" s="241"/>
      <c r="D15" s="415"/>
      <c r="E15" s="81"/>
      <c r="F15" s="415"/>
      <c r="G15" s="81"/>
      <c r="H15" s="415"/>
      <c r="I15" s="81"/>
      <c r="J15" s="415"/>
      <c r="K15" s="81"/>
      <c r="L15" s="415"/>
      <c r="M15" s="81"/>
      <c r="N15" s="415"/>
      <c r="O15" s="300"/>
      <c r="P15" s="70"/>
    </row>
    <row r="16" spans="1:16" s="94" customFormat="1" ht="10" customHeight="1" x14ac:dyDescent="0.3">
      <c r="A16" s="32"/>
      <c r="B16" s="9"/>
      <c r="C16" s="18"/>
      <c r="D16" s="415"/>
      <c r="E16" s="81" t="s">
        <v>47</v>
      </c>
      <c r="F16" s="415"/>
      <c r="G16" s="81" t="s">
        <v>47</v>
      </c>
      <c r="H16" s="415"/>
      <c r="I16" s="81" t="s">
        <v>47</v>
      </c>
      <c r="J16" s="415"/>
      <c r="K16" s="81" t="s">
        <v>47</v>
      </c>
      <c r="L16" s="415"/>
      <c r="M16" s="81" t="s">
        <v>47</v>
      </c>
      <c r="N16" s="415"/>
      <c r="O16" s="300" t="s">
        <v>47</v>
      </c>
      <c r="P16" s="70"/>
    </row>
    <row r="17" spans="1:26" s="94" customFormat="1" ht="10" customHeight="1" x14ac:dyDescent="0.3">
      <c r="A17" s="13"/>
      <c r="B17" s="11"/>
      <c r="C17" s="10"/>
      <c r="D17" s="416"/>
      <c r="E17" s="86"/>
      <c r="F17" s="416"/>
      <c r="G17" s="86"/>
      <c r="H17" s="416"/>
      <c r="I17" s="86"/>
      <c r="J17" s="416"/>
      <c r="K17" s="86"/>
      <c r="L17" s="416"/>
      <c r="M17" s="86"/>
      <c r="N17" s="416"/>
      <c r="O17" s="88"/>
      <c r="P17" s="86"/>
    </row>
    <row r="18" spans="1:26" s="94" customFormat="1" ht="5.25" customHeight="1" x14ac:dyDescent="0.3">
      <c r="A18" s="32"/>
      <c r="B18" s="9"/>
      <c r="C18" s="9"/>
      <c r="D18" s="9"/>
      <c r="E18" s="9"/>
      <c r="F18" s="9"/>
      <c r="G18" s="9"/>
      <c r="H18" s="9"/>
      <c r="I18" s="9"/>
      <c r="J18" s="9"/>
      <c r="K18" s="9"/>
      <c r="L18" s="9"/>
      <c r="M18" s="9"/>
      <c r="N18" s="38"/>
      <c r="O18" s="9"/>
      <c r="P18" s="18"/>
    </row>
    <row r="19" spans="1:26" s="94" customFormat="1" ht="5.25" customHeight="1" x14ac:dyDescent="0.3">
      <c r="A19" s="32"/>
      <c r="B19" s="9"/>
      <c r="C19" s="9"/>
      <c r="D19" s="9"/>
      <c r="E19" s="9"/>
      <c r="F19" s="9"/>
      <c r="G19" s="9"/>
      <c r="H19" s="9"/>
      <c r="I19" s="9"/>
      <c r="J19" s="9"/>
      <c r="K19" s="9"/>
      <c r="L19" s="9"/>
      <c r="M19" s="9"/>
      <c r="N19" s="9"/>
      <c r="O19" s="9"/>
      <c r="P19" s="18"/>
    </row>
    <row r="20" spans="1:26" s="94" customFormat="1" ht="10.5" customHeight="1" x14ac:dyDescent="0.3">
      <c r="A20" s="32"/>
      <c r="B20" s="95" t="s">
        <v>118</v>
      </c>
      <c r="C20" s="9"/>
      <c r="D20" s="194">
        <v>4266.5771318699999</v>
      </c>
      <c r="E20" s="124">
        <v>1.3409731414552863</v>
      </c>
      <c r="F20" s="194">
        <v>40.540143180000001</v>
      </c>
      <c r="G20" s="124">
        <v>1.9384801528908771</v>
      </c>
      <c r="H20" s="194">
        <v>1297.5653429399999</v>
      </c>
      <c r="I20" s="124">
        <v>3.0619533644755141</v>
      </c>
      <c r="J20" s="194">
        <v>1334.5414138499998</v>
      </c>
      <c r="K20" s="124">
        <v>2.8350481038399362</v>
      </c>
      <c r="L20" s="194">
        <v>635.34500959000002</v>
      </c>
      <c r="M20" s="124">
        <v>2.489281466474814</v>
      </c>
      <c r="N20" s="194">
        <v>958.58522230999995</v>
      </c>
      <c r="O20" s="124">
        <v>0.47665757010393173</v>
      </c>
      <c r="P20" s="18"/>
      <c r="R20" s="101"/>
      <c r="S20" s="101"/>
      <c r="V20" s="101"/>
      <c r="W20" s="101"/>
      <c r="Z20" s="101"/>
    </row>
    <row r="21" spans="1:26" s="94" customFormat="1" ht="5.25" customHeight="1" x14ac:dyDescent="0.3">
      <c r="A21" s="32"/>
      <c r="B21" s="247"/>
      <c r="C21" s="9"/>
      <c r="D21" s="194"/>
      <c r="E21" s="103"/>
      <c r="F21" s="194"/>
      <c r="G21" s="103"/>
      <c r="H21" s="194"/>
      <c r="I21" s="103"/>
      <c r="J21" s="194"/>
      <c r="K21" s="103"/>
      <c r="L21" s="194"/>
      <c r="M21" s="103"/>
      <c r="N21" s="194"/>
      <c r="O21" s="103"/>
      <c r="P21" s="18"/>
      <c r="R21" s="101"/>
      <c r="S21" s="101"/>
      <c r="V21" s="101"/>
      <c r="W21" s="101"/>
      <c r="Z21" s="101"/>
    </row>
    <row r="22" spans="1:26" s="94" customFormat="1" ht="10.5" customHeight="1" x14ac:dyDescent="0.3">
      <c r="A22" s="32"/>
      <c r="B22" s="95" t="s">
        <v>119</v>
      </c>
      <c r="C22" s="9"/>
      <c r="D22" s="194">
        <v>1274.6640933799999</v>
      </c>
      <c r="E22" s="124">
        <v>0.40062332421747815</v>
      </c>
      <c r="F22" s="194">
        <v>-0.56802634999999801</v>
      </c>
      <c r="G22" s="124">
        <v>-2.7160925429026643E-2</v>
      </c>
      <c r="H22" s="194">
        <v>100.35801579999999</v>
      </c>
      <c r="I22" s="124">
        <v>0.23682164894651175</v>
      </c>
      <c r="J22" s="194">
        <v>173.35918626</v>
      </c>
      <c r="K22" s="124">
        <v>0.36827754252434836</v>
      </c>
      <c r="L22" s="194">
        <v>44.837442699999997</v>
      </c>
      <c r="M22" s="124">
        <v>0.1756730806609505</v>
      </c>
      <c r="N22" s="194">
        <v>956.67747496999993</v>
      </c>
      <c r="O22" s="124">
        <v>0.47570894061299784</v>
      </c>
      <c r="P22" s="18"/>
    </row>
    <row r="23" spans="1:26" s="94" customFormat="1" ht="5.25" customHeight="1" x14ac:dyDescent="0.3">
      <c r="A23" s="32"/>
      <c r="B23" s="247"/>
      <c r="C23" s="9"/>
      <c r="D23" s="194"/>
      <c r="E23" s="103"/>
      <c r="F23" s="194"/>
      <c r="G23" s="103"/>
      <c r="H23" s="194"/>
      <c r="I23" s="103"/>
      <c r="J23" s="194"/>
      <c r="K23" s="103"/>
      <c r="L23" s="194"/>
      <c r="M23" s="103"/>
      <c r="N23" s="194"/>
      <c r="O23" s="103"/>
      <c r="P23" s="18"/>
    </row>
    <row r="24" spans="1:26" s="94" customFormat="1" ht="10.5" customHeight="1" x14ac:dyDescent="0.3">
      <c r="A24" s="32"/>
      <c r="B24" s="286" t="s">
        <v>120</v>
      </c>
      <c r="C24" s="9"/>
      <c r="D24" s="194">
        <v>75657.442642959999</v>
      </c>
      <c r="E24" s="124">
        <v>23.778920525675961</v>
      </c>
      <c r="F24" s="194">
        <v>19.449201469999998</v>
      </c>
      <c r="G24" s="124">
        <v>0.92998909431012711</v>
      </c>
      <c r="H24" s="194">
        <v>5337.4907238599999</v>
      </c>
      <c r="I24" s="124">
        <v>12.595240593240545</v>
      </c>
      <c r="J24" s="194">
        <v>11447.937270390001</v>
      </c>
      <c r="K24" s="124">
        <v>24.319554653360232</v>
      </c>
      <c r="L24" s="194">
        <v>8079.8829705299995</v>
      </c>
      <c r="M24" s="124">
        <v>31.656977903714324</v>
      </c>
      <c r="N24" s="194">
        <v>50772.682476709997</v>
      </c>
      <c r="O24" s="124">
        <v>25.246772945953637</v>
      </c>
      <c r="P24" s="100"/>
      <c r="R24" s="101"/>
      <c r="S24" s="101"/>
      <c r="T24" s="101"/>
      <c r="V24" s="101"/>
      <c r="W24" s="101"/>
      <c r="X24" s="101"/>
      <c r="Z24" s="101"/>
    </row>
    <row r="25" spans="1:26" s="94" customFormat="1" ht="5.25" customHeight="1" x14ac:dyDescent="0.3">
      <c r="A25" s="32"/>
      <c r="B25" s="247"/>
      <c r="C25" s="9"/>
      <c r="D25" s="194"/>
      <c r="E25" s="103"/>
      <c r="F25" s="194"/>
      <c r="G25" s="103"/>
      <c r="H25" s="194"/>
      <c r="I25" s="103"/>
      <c r="J25" s="194"/>
      <c r="K25" s="103"/>
      <c r="L25" s="194"/>
      <c r="M25" s="103"/>
      <c r="N25" s="194"/>
      <c r="O25" s="103"/>
      <c r="P25" s="18"/>
      <c r="R25" s="101"/>
      <c r="S25" s="101"/>
      <c r="V25" s="101"/>
      <c r="W25" s="101"/>
      <c r="Z25" s="101"/>
    </row>
    <row r="26" spans="1:26" s="94" customFormat="1" ht="10.5" customHeight="1" x14ac:dyDescent="0.3">
      <c r="A26" s="32"/>
      <c r="B26" s="286" t="s">
        <v>121</v>
      </c>
      <c r="C26" s="9"/>
      <c r="D26" s="194">
        <v>14430.51943751</v>
      </c>
      <c r="E26" s="124">
        <v>4.5354714997190317</v>
      </c>
      <c r="F26" s="194">
        <v>425.04173080000004</v>
      </c>
      <c r="G26" s="124">
        <v>20.323928202420998</v>
      </c>
      <c r="H26" s="194">
        <v>181.45751294999999</v>
      </c>
      <c r="I26" s="124">
        <v>0.42819765903095919</v>
      </c>
      <c r="J26" s="194">
        <v>222.64713385000002</v>
      </c>
      <c r="K26" s="124">
        <v>0.47298294987028894</v>
      </c>
      <c r="L26" s="194">
        <v>127.18118318</v>
      </c>
      <c r="M26" s="124">
        <v>0.49829581942984591</v>
      </c>
      <c r="N26" s="194">
        <v>13474.191876730001</v>
      </c>
      <c r="O26" s="124">
        <v>6.700056927227739</v>
      </c>
      <c r="P26" s="18"/>
      <c r="R26" s="101"/>
      <c r="S26" s="101"/>
      <c r="V26" s="101"/>
      <c r="W26" s="101"/>
      <c r="Z26" s="101"/>
    </row>
    <row r="27" spans="1:26" s="94" customFormat="1" ht="5.25" customHeight="1" x14ac:dyDescent="0.3">
      <c r="A27" s="32"/>
      <c r="B27" s="127"/>
      <c r="C27" s="9"/>
      <c r="D27" s="194"/>
      <c r="E27" s="103"/>
      <c r="F27" s="194"/>
      <c r="G27" s="103"/>
      <c r="H27" s="194"/>
      <c r="I27" s="103"/>
      <c r="J27" s="194"/>
      <c r="K27" s="103"/>
      <c r="L27" s="194"/>
      <c r="M27" s="103"/>
      <c r="N27" s="194"/>
      <c r="O27" s="103"/>
      <c r="P27" s="18"/>
      <c r="R27" s="101"/>
      <c r="S27" s="101"/>
      <c r="V27" s="101"/>
      <c r="W27" s="101"/>
      <c r="Z27" s="101"/>
    </row>
    <row r="28" spans="1:26" s="94" customFormat="1" ht="20.95" customHeight="1" x14ac:dyDescent="0.3">
      <c r="A28" s="32"/>
      <c r="B28" s="371" t="s">
        <v>229</v>
      </c>
      <c r="C28" s="371"/>
      <c r="D28" s="194">
        <v>6367.4681505399994</v>
      </c>
      <c r="E28" s="124">
        <v>2.0012772545855082</v>
      </c>
      <c r="F28" s="194">
        <v>1.26053729</v>
      </c>
      <c r="G28" s="124">
        <v>6.0274244908176275E-2</v>
      </c>
      <c r="H28" s="194">
        <v>140.32793413000002</v>
      </c>
      <c r="I28" s="124">
        <v>0.33114138904611634</v>
      </c>
      <c r="J28" s="194">
        <v>225.31650914000002</v>
      </c>
      <c r="K28" s="124">
        <v>0.4786536673735543</v>
      </c>
      <c r="L28" s="194">
        <v>148.69674567999999</v>
      </c>
      <c r="M28" s="124">
        <v>0.58259378378561011</v>
      </c>
      <c r="N28" s="194">
        <v>5851.8664243000003</v>
      </c>
      <c r="O28" s="124">
        <v>2.9098471011871796</v>
      </c>
      <c r="P28" s="18"/>
      <c r="R28" s="101"/>
      <c r="S28" s="101"/>
      <c r="V28" s="101"/>
      <c r="W28" s="101"/>
      <c r="Z28" s="101"/>
    </row>
    <row r="29" spans="1:26" s="94" customFormat="1" ht="5.25" customHeight="1" x14ac:dyDescent="0.3">
      <c r="A29" s="32"/>
      <c r="B29" s="127"/>
      <c r="C29" s="9"/>
      <c r="D29" s="194"/>
      <c r="E29" s="103"/>
      <c r="F29" s="194"/>
      <c r="G29" s="103"/>
      <c r="H29" s="194"/>
      <c r="I29" s="103"/>
      <c r="J29" s="194"/>
      <c r="K29" s="103"/>
      <c r="L29" s="194"/>
      <c r="M29" s="103"/>
      <c r="N29" s="194"/>
      <c r="O29" s="103"/>
      <c r="P29" s="18"/>
    </row>
    <row r="30" spans="1:26" s="94" customFormat="1" ht="10.5" customHeight="1" x14ac:dyDescent="0.3">
      <c r="A30" s="32"/>
      <c r="B30" s="95" t="s">
        <v>123</v>
      </c>
      <c r="C30" s="9"/>
      <c r="D30" s="194">
        <v>17205.48751078</v>
      </c>
      <c r="E30" s="124">
        <v>5.4076361271565885</v>
      </c>
      <c r="F30" s="194">
        <v>124.31007744</v>
      </c>
      <c r="G30" s="124">
        <v>5.9440495030281237</v>
      </c>
      <c r="H30" s="194">
        <v>5703.6572406200003</v>
      </c>
      <c r="I30" s="124">
        <v>13.459308675863038</v>
      </c>
      <c r="J30" s="194">
        <v>4709.4007594200002</v>
      </c>
      <c r="K30" s="124">
        <v>10.00446861719999</v>
      </c>
      <c r="L30" s="194">
        <v>1484.23790125</v>
      </c>
      <c r="M30" s="124">
        <v>5.8152434404188522</v>
      </c>
      <c r="N30" s="194">
        <v>5183.8815320499998</v>
      </c>
      <c r="O30" s="124">
        <v>2.5776908690696625</v>
      </c>
      <c r="P30" s="18"/>
    </row>
    <row r="31" spans="1:26" s="94" customFormat="1" ht="5.25" customHeight="1" x14ac:dyDescent="0.3">
      <c r="A31" s="32"/>
      <c r="B31" s="127"/>
      <c r="C31" s="9"/>
      <c r="D31" s="194"/>
      <c r="E31" s="103"/>
      <c r="F31" s="194"/>
      <c r="G31" s="103"/>
      <c r="H31" s="194"/>
      <c r="I31" s="103"/>
      <c r="J31" s="194"/>
      <c r="K31" s="103"/>
      <c r="L31" s="194"/>
      <c r="M31" s="103"/>
      <c r="N31" s="194"/>
      <c r="O31" s="103"/>
      <c r="P31" s="18"/>
      <c r="R31" s="101"/>
      <c r="S31" s="101"/>
      <c r="V31" s="101"/>
      <c r="W31" s="101"/>
      <c r="Z31" s="101"/>
    </row>
    <row r="32" spans="1:26" s="94" customFormat="1" ht="20.95" customHeight="1" x14ac:dyDescent="0.3">
      <c r="A32" s="32"/>
      <c r="B32" s="371" t="s">
        <v>230</v>
      </c>
      <c r="C32" s="372"/>
      <c r="D32" s="194">
        <v>62401.870678829997</v>
      </c>
      <c r="E32" s="124">
        <v>19.612731698161372</v>
      </c>
      <c r="F32" s="194">
        <v>112.40312046999999</v>
      </c>
      <c r="G32" s="124">
        <v>5.3747027282723394</v>
      </c>
      <c r="H32" s="194">
        <v>10411.169430689999</v>
      </c>
      <c r="I32" s="124">
        <v>24.567945991988431</v>
      </c>
      <c r="J32" s="194">
        <v>11259.01973168</v>
      </c>
      <c r="K32" s="124">
        <v>23.918225549337315</v>
      </c>
      <c r="L32" s="194">
        <v>5558.3739341500004</v>
      </c>
      <c r="M32" s="124">
        <v>21.777706614781085</v>
      </c>
      <c r="N32" s="194">
        <v>35060.904461839993</v>
      </c>
      <c r="O32" s="124">
        <v>17.434073817822934</v>
      </c>
      <c r="P32" s="100"/>
      <c r="R32" s="101"/>
      <c r="S32" s="101"/>
      <c r="T32" s="101"/>
      <c r="V32" s="101"/>
      <c r="W32" s="101"/>
      <c r="X32" s="101"/>
      <c r="Z32" s="101"/>
    </row>
    <row r="33" spans="1:26" s="94" customFormat="1" ht="5.25" customHeight="1" x14ac:dyDescent="0.3">
      <c r="A33" s="32"/>
      <c r="B33" s="247"/>
      <c r="C33" s="9"/>
      <c r="D33" s="194"/>
      <c r="E33" s="103"/>
      <c r="F33" s="194"/>
      <c r="G33" s="103"/>
      <c r="H33" s="194"/>
      <c r="I33" s="103"/>
      <c r="J33" s="194"/>
      <c r="K33" s="103"/>
      <c r="L33" s="194"/>
      <c r="M33" s="103"/>
      <c r="N33" s="194"/>
      <c r="O33" s="103"/>
      <c r="P33" s="18"/>
    </row>
    <row r="34" spans="1:26" s="94" customFormat="1" ht="10.5" customHeight="1" x14ac:dyDescent="0.3">
      <c r="A34" s="32"/>
      <c r="B34" s="95" t="s">
        <v>125</v>
      </c>
      <c r="C34" s="9"/>
      <c r="D34" s="194">
        <v>28309.153495769999</v>
      </c>
      <c r="E34" s="124">
        <v>8.8974869835587143</v>
      </c>
      <c r="F34" s="194">
        <v>15.931519700000001</v>
      </c>
      <c r="G34" s="124">
        <v>0.76178652371103994</v>
      </c>
      <c r="H34" s="194">
        <v>2325.7563975300004</v>
      </c>
      <c r="I34" s="124">
        <v>5.4882458637743774</v>
      </c>
      <c r="J34" s="194">
        <v>3398.7018154400002</v>
      </c>
      <c r="K34" s="124">
        <v>7.2200705331303672</v>
      </c>
      <c r="L34" s="194">
        <v>1562.7837805699999</v>
      </c>
      <c r="M34" s="124">
        <v>6.1229861608431735</v>
      </c>
      <c r="N34" s="194">
        <v>21005.979982530003</v>
      </c>
      <c r="O34" s="124">
        <v>10.445246956755771</v>
      </c>
      <c r="P34" s="18"/>
    </row>
    <row r="35" spans="1:26" s="94" customFormat="1" ht="5.25" customHeight="1" x14ac:dyDescent="0.3">
      <c r="A35" s="32"/>
      <c r="B35" s="247"/>
      <c r="C35" s="9"/>
      <c r="D35" s="194"/>
      <c r="E35" s="103"/>
      <c r="F35" s="194"/>
      <c r="G35" s="103"/>
      <c r="H35" s="194"/>
      <c r="I35" s="103"/>
      <c r="J35" s="194"/>
      <c r="K35" s="103"/>
      <c r="L35" s="194"/>
      <c r="M35" s="103"/>
      <c r="N35" s="194"/>
      <c r="O35" s="103"/>
      <c r="P35" s="18"/>
    </row>
    <row r="36" spans="1:26" s="94" customFormat="1" ht="10.5" customHeight="1" x14ac:dyDescent="0.3">
      <c r="A36" s="32"/>
      <c r="B36" s="95" t="s">
        <v>126</v>
      </c>
      <c r="C36" s="9"/>
      <c r="D36" s="194">
        <v>15591.161175019999</v>
      </c>
      <c r="E36" s="124">
        <v>4.9002579195465712</v>
      </c>
      <c r="F36" s="194">
        <v>24.8214826</v>
      </c>
      <c r="G36" s="124">
        <v>1.1868717673686877</v>
      </c>
      <c r="H36" s="194">
        <v>3174.36855702</v>
      </c>
      <c r="I36" s="124">
        <v>7.4907738066044507</v>
      </c>
      <c r="J36" s="194">
        <v>4324.0353893199999</v>
      </c>
      <c r="K36" s="124">
        <v>9.1858133469706775</v>
      </c>
      <c r="L36" s="194">
        <v>1709.5657691299998</v>
      </c>
      <c r="M36" s="124">
        <v>6.6980779270797788</v>
      </c>
      <c r="N36" s="194">
        <v>6358.3699769499999</v>
      </c>
      <c r="O36" s="124">
        <v>3.1617065572231926</v>
      </c>
      <c r="P36" s="18"/>
    </row>
    <row r="37" spans="1:26" s="94" customFormat="1" ht="5.25" customHeight="1" x14ac:dyDescent="0.3">
      <c r="A37" s="32"/>
      <c r="B37" s="247"/>
      <c r="C37" s="9"/>
      <c r="D37" s="194"/>
      <c r="E37" s="103"/>
      <c r="F37" s="194"/>
      <c r="G37" s="103"/>
      <c r="H37" s="194"/>
      <c r="I37" s="103"/>
      <c r="J37" s="194"/>
      <c r="K37" s="103"/>
      <c r="L37" s="194"/>
      <c r="M37" s="103"/>
      <c r="N37" s="194"/>
      <c r="O37" s="103"/>
      <c r="P37" s="18"/>
    </row>
    <row r="38" spans="1:26" s="94" customFormat="1" ht="10.5" customHeight="1" x14ac:dyDescent="0.3">
      <c r="A38" s="32"/>
      <c r="B38" s="95" t="s">
        <v>127</v>
      </c>
      <c r="C38" s="9"/>
      <c r="D38" s="194">
        <v>26511.480543680002</v>
      </c>
      <c r="E38" s="124">
        <v>8.3324834523048992</v>
      </c>
      <c r="F38" s="194">
        <v>42.672236269999999</v>
      </c>
      <c r="G38" s="124">
        <v>2.0404289822457709</v>
      </c>
      <c r="H38" s="194">
        <v>1291.19707343</v>
      </c>
      <c r="I38" s="124">
        <v>3.0469257249364912</v>
      </c>
      <c r="J38" s="194">
        <v>1550.9981010700001</v>
      </c>
      <c r="K38" s="124">
        <v>3.2948803085942133</v>
      </c>
      <c r="L38" s="194">
        <v>1109.98184227</v>
      </c>
      <c r="M38" s="124">
        <v>4.3489083669191544</v>
      </c>
      <c r="N38" s="194">
        <v>22516.631290640002</v>
      </c>
      <c r="O38" s="124">
        <v>11.19642000328243</v>
      </c>
      <c r="P38" s="18"/>
    </row>
    <row r="39" spans="1:26" s="94" customFormat="1" ht="5.25" customHeight="1" x14ac:dyDescent="0.3">
      <c r="A39" s="32"/>
      <c r="B39" s="247"/>
      <c r="C39" s="9"/>
      <c r="D39" s="194"/>
      <c r="E39" s="103"/>
      <c r="F39" s="194"/>
      <c r="G39" s="103"/>
      <c r="H39" s="194"/>
      <c r="I39" s="103"/>
      <c r="J39" s="194"/>
      <c r="K39" s="103"/>
      <c r="L39" s="194"/>
      <c r="M39" s="103"/>
      <c r="N39" s="194"/>
      <c r="O39" s="103"/>
      <c r="P39" s="18"/>
    </row>
    <row r="40" spans="1:26" s="94" customFormat="1" ht="10.5" customHeight="1" x14ac:dyDescent="0.3">
      <c r="A40" s="32"/>
      <c r="B40" s="286" t="s">
        <v>128</v>
      </c>
      <c r="C40" s="9"/>
      <c r="D40" s="194">
        <v>7370.2964391200003</v>
      </c>
      <c r="E40" s="124">
        <v>2.3164633531637739</v>
      </c>
      <c r="F40" s="194">
        <v>996.58245654000007</v>
      </c>
      <c r="G40" s="124">
        <v>47.652898119883389</v>
      </c>
      <c r="H40" s="194">
        <v>3296.1130450400001</v>
      </c>
      <c r="I40" s="124">
        <v>7.7780625714650773</v>
      </c>
      <c r="J40" s="194">
        <v>720.95519050000007</v>
      </c>
      <c r="K40" s="124">
        <v>1.5315692900709941</v>
      </c>
      <c r="L40" s="194">
        <v>198.00880461</v>
      </c>
      <c r="M40" s="124">
        <v>0.77579840885597429</v>
      </c>
      <c r="N40" s="194">
        <v>2158.6369424299996</v>
      </c>
      <c r="O40" s="124">
        <v>1.0733846253499986</v>
      </c>
      <c r="P40" s="18"/>
    </row>
    <row r="41" spans="1:26" s="94" customFormat="1" ht="5.25" customHeight="1" x14ac:dyDescent="0.3">
      <c r="A41" s="32"/>
      <c r="B41" s="247"/>
      <c r="C41" s="9"/>
      <c r="D41" s="194"/>
      <c r="E41" s="103"/>
      <c r="F41" s="194"/>
      <c r="G41" s="103"/>
      <c r="H41" s="194"/>
      <c r="I41" s="103"/>
      <c r="J41" s="194"/>
      <c r="K41" s="103"/>
      <c r="L41" s="194"/>
      <c r="M41" s="103"/>
      <c r="N41" s="194"/>
      <c r="O41" s="103"/>
      <c r="P41" s="18"/>
    </row>
    <row r="42" spans="1:26" s="94" customFormat="1" ht="10.5" customHeight="1" x14ac:dyDescent="0.3">
      <c r="A42" s="32"/>
      <c r="B42" s="370" t="s">
        <v>129</v>
      </c>
      <c r="C42" s="370"/>
      <c r="D42" s="194">
        <v>18617.02441876</v>
      </c>
      <c r="E42" s="124">
        <v>5.8512781904009517</v>
      </c>
      <c r="F42" s="194">
        <v>161.94601706</v>
      </c>
      <c r="G42" s="124">
        <v>7.7436613510879422</v>
      </c>
      <c r="H42" s="194">
        <v>4205.2075378599993</v>
      </c>
      <c r="I42" s="124">
        <v>9.9233147979227567</v>
      </c>
      <c r="J42" s="194">
        <v>2712.3050567800001</v>
      </c>
      <c r="K42" s="124">
        <v>5.7619158374982415</v>
      </c>
      <c r="L42" s="194">
        <v>1371.58755178</v>
      </c>
      <c r="M42" s="124">
        <v>5.3738794210358387</v>
      </c>
      <c r="N42" s="194">
        <v>10165.978255279999</v>
      </c>
      <c r="O42" s="124">
        <v>5.0550440170713458</v>
      </c>
      <c r="P42" s="18"/>
    </row>
    <row r="43" spans="1:26" s="94" customFormat="1" ht="5.25" customHeight="1" x14ac:dyDescent="0.3">
      <c r="A43" s="32"/>
      <c r="B43" s="247"/>
      <c r="C43" s="9"/>
      <c r="D43" s="194"/>
      <c r="E43" s="103"/>
      <c r="F43" s="194"/>
      <c r="G43" s="103"/>
      <c r="H43" s="194"/>
      <c r="I43" s="103"/>
      <c r="J43" s="194"/>
      <c r="K43" s="103"/>
      <c r="L43" s="194"/>
      <c r="M43" s="103"/>
      <c r="N43" s="194"/>
      <c r="O43" s="103"/>
      <c r="P43" s="18"/>
    </row>
    <row r="44" spans="1:26" s="94" customFormat="1" ht="10.5" customHeight="1" x14ac:dyDescent="0.3">
      <c r="A44" s="32"/>
      <c r="B44" s="95" t="s">
        <v>130</v>
      </c>
      <c r="C44" s="9"/>
      <c r="D44" s="194">
        <v>22836.530706190002</v>
      </c>
      <c r="E44" s="124">
        <v>7.1774570984019386</v>
      </c>
      <c r="F44" s="194">
        <v>55.156741619999998</v>
      </c>
      <c r="G44" s="124">
        <v>2.6373919907921795</v>
      </c>
      <c r="H44" s="194">
        <v>1556.79247437</v>
      </c>
      <c r="I44" s="124">
        <v>3.6736692919732237</v>
      </c>
      <c r="J44" s="194">
        <v>1719.8972948600001</v>
      </c>
      <c r="K44" s="124">
        <v>3.6536832158138868</v>
      </c>
      <c r="L44" s="194">
        <v>1543.0349768999999</v>
      </c>
      <c r="M44" s="124">
        <v>6.0456103568016735</v>
      </c>
      <c r="N44" s="194">
        <v>17961.649218440001</v>
      </c>
      <c r="O44" s="124">
        <v>8.9314500915100119</v>
      </c>
      <c r="P44" s="18"/>
    </row>
    <row r="45" spans="1:26" s="94" customFormat="1" ht="5.25" customHeight="1" x14ac:dyDescent="0.3">
      <c r="A45" s="32"/>
      <c r="B45" s="247"/>
      <c r="C45" s="9"/>
      <c r="D45" s="194"/>
      <c r="E45" s="103"/>
      <c r="F45" s="194"/>
      <c r="G45" s="103"/>
      <c r="H45" s="194"/>
      <c r="I45" s="103"/>
      <c r="J45" s="194"/>
      <c r="K45" s="103"/>
      <c r="L45" s="194"/>
      <c r="M45" s="103"/>
      <c r="N45" s="194"/>
      <c r="O45" s="103"/>
      <c r="P45" s="18"/>
    </row>
    <row r="46" spans="1:26" s="94" customFormat="1" ht="10.5" customHeight="1" x14ac:dyDescent="0.3">
      <c r="A46" s="32"/>
      <c r="B46" s="95" t="s">
        <v>131</v>
      </c>
      <c r="C46" s="9"/>
      <c r="D46" s="194">
        <v>17330.53891933</v>
      </c>
      <c r="E46" s="124">
        <v>5.4469394316519191</v>
      </c>
      <c r="F46" s="194">
        <v>71.789272089999997</v>
      </c>
      <c r="G46" s="124">
        <v>3.4326982645093853</v>
      </c>
      <c r="H46" s="194">
        <v>3355.5833152299997</v>
      </c>
      <c r="I46" s="124">
        <v>7.918398620732507</v>
      </c>
      <c r="J46" s="194">
        <v>3273.85763219</v>
      </c>
      <c r="K46" s="124">
        <v>6.954856384415951</v>
      </c>
      <c r="L46" s="194">
        <v>1949.7111056200001</v>
      </c>
      <c r="M46" s="124">
        <v>7.638967249198922</v>
      </c>
      <c r="N46" s="194">
        <v>8679.5975942000005</v>
      </c>
      <c r="O46" s="124">
        <v>4.3159395768291562</v>
      </c>
      <c r="P46" s="18"/>
    </row>
    <row r="47" spans="1:26" s="94" customFormat="1" ht="10.5" customHeight="1" x14ac:dyDescent="0.3">
      <c r="A47" s="32"/>
      <c r="B47" s="9"/>
      <c r="C47" s="9"/>
      <c r="D47" s="194"/>
      <c r="E47" s="126"/>
      <c r="F47" s="194"/>
      <c r="G47" s="126"/>
      <c r="H47" s="194"/>
      <c r="I47" s="126"/>
      <c r="J47" s="194"/>
      <c r="K47" s="126"/>
      <c r="L47" s="194"/>
      <c r="M47" s="126"/>
      <c r="N47" s="194"/>
      <c r="O47" s="126"/>
      <c r="P47" s="18"/>
    </row>
    <row r="48" spans="1:26" s="94" customFormat="1" ht="10.5" customHeight="1" x14ac:dyDescent="0.3">
      <c r="A48" s="32"/>
      <c r="B48" s="65" t="s">
        <v>231</v>
      </c>
      <c r="C48" s="65"/>
      <c r="D48" s="194">
        <v>318170.21534374001</v>
      </c>
      <c r="E48" s="336">
        <v>100</v>
      </c>
      <c r="F48" s="194">
        <v>2091.33651018</v>
      </c>
      <c r="G48" s="336">
        <v>100</v>
      </c>
      <c r="H48" s="194">
        <v>42377.044601469999</v>
      </c>
      <c r="I48" s="336">
        <v>100</v>
      </c>
      <c r="J48" s="194">
        <v>47072.972484750004</v>
      </c>
      <c r="K48" s="336">
        <v>100</v>
      </c>
      <c r="L48" s="194">
        <v>25523.229017960002</v>
      </c>
      <c r="M48" s="336">
        <v>100</v>
      </c>
      <c r="N48" s="194">
        <v>201105.63272938001</v>
      </c>
      <c r="O48" s="336">
        <v>100</v>
      </c>
      <c r="P48" s="18"/>
      <c r="R48" s="101"/>
      <c r="V48" s="101"/>
      <c r="Z48" s="101"/>
    </row>
    <row r="49" spans="1:26" s="94" customFormat="1" ht="10.5" customHeight="1" x14ac:dyDescent="0.3">
      <c r="A49" s="13"/>
      <c r="B49" s="87"/>
      <c r="C49" s="87"/>
      <c r="D49" s="337" t="s">
        <v>45</v>
      </c>
      <c r="E49" s="192"/>
      <c r="F49" s="337"/>
      <c r="G49" s="192"/>
      <c r="H49" s="337"/>
      <c r="I49" s="192"/>
      <c r="J49" s="337"/>
      <c r="K49" s="192"/>
      <c r="L49" s="337"/>
      <c r="M49" s="192"/>
      <c r="N49" s="337"/>
      <c r="O49" s="192"/>
      <c r="P49" s="10"/>
      <c r="R49" s="101"/>
      <c r="V49" s="101"/>
      <c r="Z49" s="101"/>
    </row>
    <row r="50" spans="1:26" s="94" customFormat="1" ht="10" customHeight="1" x14ac:dyDescent="0.3">
      <c r="B50" s="65" t="s">
        <v>100</v>
      </c>
      <c r="I50" s="101"/>
      <c r="K50" s="101"/>
      <c r="M50" s="101"/>
    </row>
    <row r="51" spans="1:26" s="94" customFormat="1" x14ac:dyDescent="0.3">
      <c r="D51" s="101"/>
      <c r="I51" s="101"/>
      <c r="K51" s="101"/>
      <c r="M51" s="101"/>
    </row>
    <row r="52" spans="1:26" s="94" customFormat="1" x14ac:dyDescent="0.3">
      <c r="D52" s="101"/>
      <c r="F52" s="101"/>
      <c r="H52" s="101"/>
      <c r="I52" s="101"/>
      <c r="J52" s="101"/>
      <c r="K52" s="101"/>
      <c r="L52" s="101"/>
      <c r="M52" s="101"/>
    </row>
    <row r="53" spans="1:26" s="94" customFormat="1" x14ac:dyDescent="0.3">
      <c r="I53" s="101"/>
      <c r="K53" s="101"/>
      <c r="M53" s="101"/>
    </row>
    <row r="54" spans="1:26" s="94" customFormat="1" x14ac:dyDescent="0.3">
      <c r="I54" s="101"/>
      <c r="K54" s="101"/>
      <c r="M54" s="101"/>
    </row>
    <row r="55" spans="1:26" s="94" customFormat="1" x14ac:dyDescent="0.3">
      <c r="I55" s="101"/>
      <c r="K55" s="101"/>
      <c r="M55" s="101"/>
    </row>
    <row r="56" spans="1:26" s="94" customFormat="1" x14ac:dyDescent="0.3">
      <c r="I56" s="101"/>
      <c r="K56" s="101"/>
      <c r="M56" s="101"/>
    </row>
    <row r="57" spans="1:26" s="94" customFormat="1" x14ac:dyDescent="0.3">
      <c r="I57" s="101"/>
      <c r="K57" s="101"/>
      <c r="M57" s="101"/>
    </row>
    <row r="58" spans="1:26" s="94" customFormat="1" x14ac:dyDescent="0.3">
      <c r="I58" s="101"/>
      <c r="K58" s="101"/>
      <c r="M58" s="101"/>
    </row>
    <row r="59" spans="1:26" s="94" customFormat="1" x14ac:dyDescent="0.3">
      <c r="I59" s="101"/>
      <c r="K59" s="101"/>
      <c r="M59" s="101"/>
    </row>
    <row r="60" spans="1:26" s="94" customFormat="1" x14ac:dyDescent="0.3">
      <c r="I60" s="101"/>
      <c r="K60" s="101"/>
      <c r="M60" s="101"/>
    </row>
    <row r="61" spans="1:26" s="94" customFormat="1" x14ac:dyDescent="0.3">
      <c r="I61" s="101"/>
      <c r="K61" s="101"/>
      <c r="M61" s="101"/>
    </row>
    <row r="62" spans="1:26" s="94" customFormat="1" x14ac:dyDescent="0.3">
      <c r="I62" s="101"/>
      <c r="K62" s="101"/>
      <c r="M62" s="101"/>
    </row>
    <row r="63" spans="1:26" s="94" customFormat="1" x14ac:dyDescent="0.3">
      <c r="I63" s="101"/>
      <c r="K63" s="101"/>
      <c r="M63" s="101"/>
    </row>
    <row r="64" spans="1:26" s="94" customFormat="1" x14ac:dyDescent="0.3">
      <c r="I64" s="101"/>
      <c r="K64" s="101"/>
      <c r="M64" s="101"/>
    </row>
    <row r="65" spans="9:13" s="94" customFormat="1" x14ac:dyDescent="0.3">
      <c r="I65" s="101"/>
      <c r="K65" s="101"/>
      <c r="M65" s="101"/>
    </row>
    <row r="66" spans="9:13" s="94" customFormat="1" x14ac:dyDescent="0.3">
      <c r="I66" s="101"/>
      <c r="K66" s="101"/>
      <c r="M66" s="101"/>
    </row>
    <row r="67" spans="9:13" s="94" customFormat="1" x14ac:dyDescent="0.3"/>
    <row r="68" spans="9:13" s="94" customFormat="1" x14ac:dyDescent="0.3"/>
    <row r="69" spans="9:13" s="94" customFormat="1" x14ac:dyDescent="0.3"/>
    <row r="70" spans="9:13" s="94" customFormat="1" x14ac:dyDescent="0.3"/>
    <row r="71" spans="9:13" s="94" customFormat="1" x14ac:dyDescent="0.3"/>
    <row r="72" spans="9:13" s="94" customFormat="1" x14ac:dyDescent="0.3"/>
    <row r="73" spans="9:13" s="94" customFormat="1" x14ac:dyDescent="0.3"/>
    <row r="74" spans="9:13" s="94" customFormat="1" x14ac:dyDescent="0.3"/>
    <row r="75" spans="9:13" s="94" customFormat="1" x14ac:dyDescent="0.3"/>
    <row r="76" spans="9:13" s="94" customFormat="1" x14ac:dyDescent="0.3"/>
    <row r="77" spans="9:13" s="94" customFormat="1" x14ac:dyDescent="0.3"/>
    <row r="78" spans="9:13" s="94" customFormat="1" x14ac:dyDescent="0.3"/>
    <row r="79" spans="9:13" s="94" customFormat="1" x14ac:dyDescent="0.3"/>
    <row r="80" spans="9:13" s="94" customFormat="1" x14ac:dyDescent="0.3"/>
    <row r="81" s="94" customFormat="1" x14ac:dyDescent="0.3"/>
    <row r="82" s="94" customFormat="1" x14ac:dyDescent="0.3"/>
    <row r="83" s="94" customFormat="1" x14ac:dyDescent="0.3"/>
    <row r="84" s="94" customFormat="1" x14ac:dyDescent="0.3"/>
    <row r="85" s="94" customFormat="1" x14ac:dyDescent="0.3"/>
    <row r="86" s="94" customFormat="1" x14ac:dyDescent="0.3"/>
    <row r="87" s="94" customFormat="1" x14ac:dyDescent="0.3"/>
    <row r="88" s="94" customFormat="1" x14ac:dyDescent="0.3"/>
    <row r="89" s="94" customFormat="1" x14ac:dyDescent="0.3"/>
    <row r="90" s="94" customFormat="1" x14ac:dyDescent="0.3"/>
    <row r="91" s="94" customFormat="1" x14ac:dyDescent="0.3"/>
    <row r="92" s="94" customFormat="1" x14ac:dyDescent="0.3"/>
    <row r="93" s="94" customFormat="1" x14ac:dyDescent="0.3"/>
    <row r="94" s="94" customFormat="1" x14ac:dyDescent="0.3"/>
    <row r="95" s="94" customFormat="1" x14ac:dyDescent="0.3"/>
    <row r="96" s="94" customFormat="1" x14ac:dyDescent="0.3"/>
    <row r="97" s="94" customFormat="1" x14ac:dyDescent="0.3"/>
    <row r="98" s="94" customFormat="1" x14ac:dyDescent="0.3"/>
    <row r="99" s="94" customFormat="1" x14ac:dyDescent="0.3"/>
    <row r="100" s="94" customFormat="1" x14ac:dyDescent="0.3"/>
    <row r="101" s="94" customFormat="1" x14ac:dyDescent="0.3"/>
    <row r="102" s="94" customFormat="1" x14ac:dyDescent="0.3"/>
    <row r="103" s="94" customFormat="1" x14ac:dyDescent="0.3"/>
    <row r="104" s="94" customFormat="1" x14ac:dyDescent="0.3"/>
    <row r="105" s="94" customFormat="1" x14ac:dyDescent="0.3"/>
    <row r="106" s="94" customFormat="1" x14ac:dyDescent="0.3"/>
    <row r="107" s="94" customFormat="1" x14ac:dyDescent="0.3"/>
    <row r="108" s="94" customFormat="1" x14ac:dyDescent="0.3"/>
    <row r="109" s="94" customFormat="1" x14ac:dyDescent="0.3"/>
    <row r="110" s="94" customFormat="1" x14ac:dyDescent="0.3"/>
    <row r="116" spans="4:13" x14ac:dyDescent="0.15">
      <c r="D116" s="120"/>
      <c r="E116" s="120"/>
      <c r="F116" s="120"/>
      <c r="G116" s="120"/>
      <c r="H116" s="120"/>
      <c r="I116" s="120"/>
      <c r="J116" s="120"/>
      <c r="K116" s="120"/>
      <c r="L116" s="120"/>
      <c r="M116" s="120"/>
    </row>
    <row r="118" spans="4:13" x14ac:dyDescent="0.15">
      <c r="D118" s="120"/>
      <c r="E118" s="120"/>
      <c r="F118" s="120"/>
      <c r="G118" s="120"/>
      <c r="H118" s="120"/>
      <c r="I118" s="120"/>
      <c r="J118" s="120"/>
      <c r="K118" s="120"/>
      <c r="L118" s="120"/>
      <c r="M118" s="120"/>
    </row>
    <row r="120" spans="4:13" x14ac:dyDescent="0.15">
      <c r="D120" s="120"/>
      <c r="E120" s="120"/>
      <c r="F120" s="120"/>
      <c r="G120" s="120"/>
      <c r="H120" s="120"/>
      <c r="I120" s="120"/>
      <c r="J120" s="120"/>
      <c r="K120" s="120"/>
      <c r="L120" s="120"/>
      <c r="M120" s="120"/>
    </row>
    <row r="122" spans="4:13" x14ac:dyDescent="0.15">
      <c r="D122" s="120"/>
      <c r="E122" s="120"/>
      <c r="F122" s="120"/>
      <c r="G122" s="120"/>
      <c r="H122" s="120"/>
      <c r="I122" s="120"/>
      <c r="J122" s="120"/>
      <c r="K122" s="120"/>
      <c r="L122" s="120"/>
      <c r="M122" s="120"/>
    </row>
    <row r="123" spans="4:13" x14ac:dyDescent="0.15">
      <c r="D123" s="120"/>
      <c r="E123" s="120"/>
      <c r="F123" s="120"/>
      <c r="G123" s="120"/>
      <c r="H123" s="120"/>
      <c r="I123" s="120"/>
      <c r="J123" s="120"/>
      <c r="K123" s="120"/>
      <c r="L123" s="120"/>
      <c r="M123" s="120"/>
    </row>
    <row r="124" spans="4:13" x14ac:dyDescent="0.15">
      <c r="D124" s="120"/>
      <c r="E124" s="120"/>
      <c r="F124" s="120"/>
      <c r="G124" s="120"/>
      <c r="H124" s="120"/>
      <c r="I124" s="120"/>
      <c r="J124" s="120"/>
      <c r="K124" s="120"/>
      <c r="L124" s="120"/>
      <c r="M124" s="120"/>
    </row>
    <row r="125" spans="4:13" x14ac:dyDescent="0.15">
      <c r="D125" s="120"/>
      <c r="E125" s="120"/>
      <c r="F125" s="120"/>
      <c r="G125" s="120"/>
      <c r="H125" s="120"/>
      <c r="I125" s="120"/>
      <c r="J125" s="120"/>
      <c r="K125" s="120"/>
      <c r="L125" s="120"/>
      <c r="M125" s="120"/>
    </row>
    <row r="127" spans="4:13" x14ac:dyDescent="0.15">
      <c r="D127" s="120"/>
      <c r="E127" s="120"/>
      <c r="F127" s="120"/>
      <c r="G127" s="120"/>
      <c r="H127" s="120"/>
      <c r="I127" s="120"/>
      <c r="J127" s="120"/>
      <c r="K127" s="120"/>
      <c r="L127" s="120"/>
      <c r="M127" s="120"/>
    </row>
    <row r="129" spans="4:13" x14ac:dyDescent="0.15">
      <c r="D129" s="120"/>
      <c r="E129" s="120"/>
      <c r="F129" s="120"/>
      <c r="G129" s="120"/>
      <c r="H129" s="120"/>
      <c r="I129" s="120"/>
      <c r="J129" s="120"/>
      <c r="K129" s="120"/>
      <c r="L129" s="120"/>
      <c r="M129" s="120"/>
    </row>
    <row r="131" spans="4:13" x14ac:dyDescent="0.15">
      <c r="D131" s="120"/>
      <c r="E131" s="120"/>
      <c r="F131" s="120"/>
      <c r="G131" s="120"/>
      <c r="H131" s="120"/>
      <c r="I131" s="120"/>
      <c r="J131" s="120"/>
      <c r="K131" s="120"/>
      <c r="L131" s="120"/>
      <c r="M131" s="120"/>
    </row>
    <row r="133" spans="4:13" x14ac:dyDescent="0.15">
      <c r="D133" s="120"/>
      <c r="E133" s="120"/>
      <c r="F133" s="120"/>
      <c r="G133" s="120"/>
      <c r="H133" s="120"/>
      <c r="I133" s="120"/>
      <c r="J133" s="120"/>
      <c r="K133" s="120"/>
      <c r="L133" s="120"/>
      <c r="M133" s="120"/>
    </row>
    <row r="134" spans="4:13" x14ac:dyDescent="0.15">
      <c r="D134" s="120"/>
      <c r="E134" s="120"/>
      <c r="F134" s="120"/>
      <c r="G134" s="120"/>
      <c r="H134" s="120"/>
      <c r="I134" s="120"/>
      <c r="J134" s="120"/>
      <c r="K134" s="120"/>
      <c r="L134" s="120"/>
      <c r="M134" s="120"/>
    </row>
    <row r="135" spans="4:13" x14ac:dyDescent="0.15">
      <c r="D135" s="120"/>
      <c r="E135" s="120"/>
      <c r="F135" s="120"/>
      <c r="G135" s="120"/>
      <c r="H135" s="120"/>
      <c r="I135" s="120"/>
      <c r="J135" s="120"/>
      <c r="K135" s="120"/>
      <c r="L135" s="120"/>
      <c r="M135" s="120"/>
    </row>
    <row r="138" spans="4:13" x14ac:dyDescent="0.15">
      <c r="D138" s="120"/>
      <c r="E138" s="120"/>
      <c r="F138" s="120"/>
      <c r="G138" s="120"/>
      <c r="H138" s="120"/>
      <c r="I138" s="120"/>
      <c r="J138" s="120"/>
      <c r="K138" s="120"/>
      <c r="L138" s="120"/>
      <c r="M138" s="120"/>
    </row>
    <row r="140" spans="4:13" x14ac:dyDescent="0.15">
      <c r="D140" s="120"/>
      <c r="E140" s="120"/>
      <c r="F140" s="120"/>
      <c r="G140" s="120"/>
      <c r="H140" s="120"/>
      <c r="I140" s="120"/>
      <c r="J140" s="120"/>
      <c r="K140" s="120"/>
      <c r="L140" s="120"/>
      <c r="M140" s="120"/>
    </row>
    <row r="142" spans="4:13" x14ac:dyDescent="0.15">
      <c r="D142" s="120"/>
      <c r="E142" s="120"/>
      <c r="F142" s="120"/>
      <c r="G142" s="120"/>
      <c r="H142" s="120"/>
      <c r="I142" s="120"/>
      <c r="J142" s="120"/>
      <c r="K142" s="120"/>
      <c r="L142" s="120"/>
      <c r="M142" s="120"/>
    </row>
    <row r="145" spans="4:12" x14ac:dyDescent="0.15">
      <c r="D145" s="120"/>
      <c r="F145" s="120"/>
      <c r="H145" s="120"/>
      <c r="J145" s="120"/>
      <c r="L145" s="120"/>
    </row>
    <row r="216" spans="4:13" x14ac:dyDescent="0.15">
      <c r="D216" s="120"/>
      <c r="E216" s="120"/>
      <c r="F216" s="120"/>
      <c r="G216" s="120"/>
      <c r="H216" s="120"/>
      <c r="I216" s="120"/>
      <c r="J216" s="120"/>
      <c r="K216" s="120"/>
      <c r="L216" s="120"/>
      <c r="M216" s="120"/>
    </row>
    <row r="218" spans="4:13" x14ac:dyDescent="0.15">
      <c r="D218" s="120"/>
      <c r="E218" s="120"/>
      <c r="F218" s="120"/>
      <c r="G218" s="120"/>
      <c r="H218" s="120"/>
      <c r="I218" s="120"/>
      <c r="J218" s="120"/>
      <c r="K218" s="120"/>
      <c r="L218" s="120"/>
      <c r="M218" s="120"/>
    </row>
    <row r="220" spans="4:13" x14ac:dyDescent="0.15">
      <c r="D220" s="120"/>
      <c r="E220" s="120"/>
      <c r="F220" s="120"/>
      <c r="G220" s="120"/>
      <c r="H220" s="120"/>
      <c r="I220" s="120"/>
      <c r="J220" s="120"/>
      <c r="K220" s="120"/>
      <c r="L220" s="120"/>
      <c r="M220" s="120"/>
    </row>
    <row r="222" spans="4:13" x14ac:dyDescent="0.15">
      <c r="D222" s="120"/>
      <c r="E222" s="120"/>
      <c r="F222" s="120"/>
      <c r="G222" s="120"/>
      <c r="H222" s="120"/>
      <c r="I222" s="120"/>
      <c r="J222" s="120"/>
      <c r="K222" s="120"/>
      <c r="L222" s="120"/>
      <c r="M222" s="120"/>
    </row>
    <row r="223" spans="4:13" x14ac:dyDescent="0.15">
      <c r="D223" s="120"/>
      <c r="E223" s="120"/>
      <c r="F223" s="120"/>
      <c r="G223" s="120"/>
      <c r="H223" s="120"/>
      <c r="I223" s="120"/>
      <c r="J223" s="120"/>
      <c r="K223" s="120"/>
      <c r="L223" s="120"/>
      <c r="M223" s="120"/>
    </row>
    <row r="224" spans="4:13" x14ac:dyDescent="0.15">
      <c r="D224" s="120"/>
      <c r="E224" s="120"/>
      <c r="F224" s="120"/>
      <c r="G224" s="120"/>
      <c r="H224" s="120"/>
      <c r="I224" s="120"/>
      <c r="J224" s="120"/>
      <c r="K224" s="120"/>
      <c r="L224" s="120"/>
      <c r="M224" s="120"/>
    </row>
    <row r="225" spans="4:13" x14ac:dyDescent="0.15">
      <c r="D225" s="120"/>
      <c r="E225" s="120"/>
      <c r="F225" s="120"/>
      <c r="G225" s="120"/>
      <c r="H225" s="120"/>
      <c r="I225" s="120"/>
      <c r="J225" s="120"/>
      <c r="K225" s="120"/>
      <c r="L225" s="120"/>
      <c r="M225" s="120"/>
    </row>
    <row r="227" spans="4:13" x14ac:dyDescent="0.15">
      <c r="D227" s="120"/>
      <c r="E227" s="120"/>
      <c r="F227" s="120"/>
      <c r="G227" s="120"/>
      <c r="H227" s="120"/>
      <c r="I227" s="120"/>
      <c r="J227" s="120"/>
      <c r="K227" s="120"/>
      <c r="L227" s="120"/>
      <c r="M227" s="120"/>
    </row>
    <row r="229" spans="4:13" x14ac:dyDescent="0.15">
      <c r="D229" s="120"/>
      <c r="E229" s="120"/>
      <c r="F229" s="120"/>
      <c r="G229" s="120"/>
      <c r="H229" s="120"/>
      <c r="I229" s="120"/>
      <c r="J229" s="120"/>
      <c r="K229" s="120"/>
      <c r="L229" s="120"/>
      <c r="M229" s="120"/>
    </row>
    <row r="231" spans="4:13" x14ac:dyDescent="0.15">
      <c r="D231" s="120"/>
      <c r="E231" s="120"/>
      <c r="F231" s="120"/>
      <c r="G231" s="120"/>
      <c r="H231" s="120"/>
      <c r="I231" s="120"/>
      <c r="J231" s="120"/>
      <c r="K231" s="120"/>
      <c r="L231" s="120"/>
      <c r="M231" s="120"/>
    </row>
    <row r="233" spans="4:13" x14ac:dyDescent="0.15">
      <c r="D233" s="120"/>
      <c r="E233" s="120"/>
      <c r="F233" s="120"/>
      <c r="G233" s="120"/>
      <c r="H233" s="120"/>
      <c r="I233" s="120"/>
      <c r="J233" s="120"/>
      <c r="K233" s="120"/>
      <c r="L233" s="120"/>
      <c r="M233" s="120"/>
    </row>
    <row r="234" spans="4:13" x14ac:dyDescent="0.15">
      <c r="D234" s="120"/>
      <c r="E234" s="120"/>
      <c r="F234" s="120"/>
      <c r="G234" s="120"/>
      <c r="H234" s="120"/>
      <c r="I234" s="120"/>
      <c r="J234" s="120"/>
      <c r="K234" s="120"/>
      <c r="L234" s="120"/>
      <c r="M234" s="120"/>
    </row>
    <row r="235" spans="4:13" x14ac:dyDescent="0.15">
      <c r="D235" s="120"/>
      <c r="E235" s="120"/>
      <c r="F235" s="120"/>
      <c r="G235" s="120"/>
      <c r="H235" s="120"/>
      <c r="I235" s="120"/>
      <c r="J235" s="120"/>
      <c r="K235" s="120"/>
      <c r="L235" s="120"/>
      <c r="M235" s="120"/>
    </row>
    <row r="238" spans="4:13" x14ac:dyDescent="0.15">
      <c r="D238" s="120"/>
      <c r="E238" s="120"/>
      <c r="F238" s="120"/>
      <c r="G238" s="120"/>
      <c r="H238" s="120"/>
      <c r="I238" s="120"/>
      <c r="J238" s="120"/>
      <c r="K238" s="120"/>
      <c r="L238" s="120"/>
      <c r="M238" s="120"/>
    </row>
    <row r="243" spans="4:12" x14ac:dyDescent="0.15">
      <c r="D243" s="120"/>
      <c r="F243" s="120"/>
      <c r="H243" s="120"/>
      <c r="J243" s="120"/>
      <c r="L243" s="120"/>
    </row>
    <row r="244" spans="4:12" x14ac:dyDescent="0.15">
      <c r="D244" s="120"/>
      <c r="F244" s="120"/>
      <c r="H244" s="120"/>
      <c r="J244" s="120"/>
      <c r="L244" s="120"/>
    </row>
    <row r="306" spans="4:13" x14ac:dyDescent="0.15">
      <c r="D306" s="120"/>
      <c r="F306" s="120"/>
      <c r="H306" s="120"/>
      <c r="J306" s="120"/>
      <c r="L306" s="120"/>
    </row>
    <row r="308" spans="4:13" x14ac:dyDescent="0.15">
      <c r="J308" s="120"/>
    </row>
    <row r="309" spans="4:13" x14ac:dyDescent="0.15">
      <c r="D309" s="120"/>
      <c r="F309" s="120"/>
      <c r="H309" s="120"/>
      <c r="J309" s="120"/>
      <c r="L309" s="120"/>
    </row>
    <row r="310" spans="4:13" x14ac:dyDescent="0.15">
      <c r="D310" s="120"/>
      <c r="F310" s="120"/>
      <c r="H310" s="120"/>
      <c r="J310" s="120"/>
      <c r="L310" s="120"/>
    </row>
    <row r="311" spans="4:13" x14ac:dyDescent="0.15">
      <c r="D311" s="120"/>
      <c r="F311" s="120"/>
      <c r="H311" s="120"/>
      <c r="J311" s="120"/>
      <c r="L311" s="120"/>
    </row>
    <row r="312" spans="4:13" x14ac:dyDescent="0.15">
      <c r="D312" s="120"/>
      <c r="F312" s="120"/>
      <c r="H312" s="120"/>
      <c r="J312" s="120"/>
      <c r="L312" s="120"/>
    </row>
    <row r="313" spans="4:13" x14ac:dyDescent="0.15">
      <c r="D313" s="120"/>
      <c r="F313" s="120"/>
      <c r="H313" s="120"/>
      <c r="J313" s="120"/>
      <c r="L313" s="120"/>
    </row>
    <row r="314" spans="4:13" x14ac:dyDescent="0.15">
      <c r="D314" s="120"/>
      <c r="F314" s="120"/>
      <c r="H314" s="120"/>
      <c r="J314" s="120"/>
      <c r="L314" s="120"/>
    </row>
    <row r="316" spans="4:13" x14ac:dyDescent="0.15">
      <c r="D316" s="120"/>
      <c r="E316" s="120"/>
      <c r="F316" s="120"/>
      <c r="G316" s="120"/>
      <c r="H316" s="120"/>
      <c r="I316" s="120"/>
      <c r="J316" s="120"/>
      <c r="K316" s="120"/>
      <c r="L316" s="120"/>
      <c r="M316" s="120"/>
    </row>
    <row r="318" spans="4:13" x14ac:dyDescent="0.15">
      <c r="D318" s="120"/>
      <c r="E318" s="120"/>
      <c r="F318" s="120"/>
      <c r="G318" s="120"/>
      <c r="H318" s="120"/>
      <c r="I318" s="120"/>
      <c r="J318" s="120"/>
      <c r="K318" s="120"/>
      <c r="L318" s="120"/>
      <c r="M318" s="120"/>
    </row>
    <row r="320" spans="4:13" x14ac:dyDescent="0.15">
      <c r="D320" s="120"/>
      <c r="E320" s="120"/>
      <c r="F320" s="120"/>
      <c r="G320" s="120"/>
      <c r="H320" s="120"/>
      <c r="I320" s="120"/>
      <c r="J320" s="120"/>
      <c r="K320" s="120"/>
      <c r="L320" s="120"/>
      <c r="M320" s="120"/>
    </row>
    <row r="322" spans="4:13" x14ac:dyDescent="0.15">
      <c r="D322" s="120"/>
      <c r="E322" s="120"/>
      <c r="F322" s="120"/>
      <c r="G322" s="120"/>
      <c r="H322" s="120"/>
      <c r="I322" s="120"/>
      <c r="J322" s="120"/>
      <c r="K322" s="120"/>
      <c r="L322" s="120"/>
      <c r="M322" s="120"/>
    </row>
    <row r="323" spans="4:13" x14ac:dyDescent="0.15">
      <c r="D323" s="120"/>
      <c r="E323" s="120"/>
      <c r="F323" s="120"/>
      <c r="G323" s="120"/>
      <c r="H323" s="120"/>
      <c r="I323" s="120"/>
      <c r="J323" s="120"/>
      <c r="K323" s="120"/>
      <c r="L323" s="120"/>
      <c r="M323" s="120"/>
    </row>
    <row r="324" spans="4:13" x14ac:dyDescent="0.15">
      <c r="D324" s="120"/>
      <c r="E324" s="120"/>
      <c r="F324" s="120"/>
      <c r="G324" s="120"/>
      <c r="H324" s="120"/>
      <c r="I324" s="120"/>
      <c r="J324" s="120"/>
      <c r="K324" s="120"/>
      <c r="L324" s="120"/>
      <c r="M324" s="120"/>
    </row>
    <row r="325" spans="4:13" x14ac:dyDescent="0.15">
      <c r="D325" s="120"/>
      <c r="E325" s="120"/>
      <c r="F325" s="120"/>
      <c r="G325" s="120"/>
      <c r="H325" s="120"/>
      <c r="I325" s="120"/>
      <c r="J325" s="120"/>
      <c r="K325" s="120"/>
      <c r="L325" s="120"/>
      <c r="M325" s="120"/>
    </row>
    <row r="327" spans="4:13" x14ac:dyDescent="0.15">
      <c r="D327" s="120"/>
      <c r="E327" s="120"/>
      <c r="F327" s="120"/>
      <c r="G327" s="120"/>
      <c r="H327" s="120"/>
      <c r="I327" s="120"/>
      <c r="J327" s="120"/>
      <c r="K327" s="120"/>
      <c r="L327" s="120"/>
      <c r="M327" s="120"/>
    </row>
    <row r="329" spans="4:13" x14ac:dyDescent="0.15">
      <c r="D329" s="120"/>
      <c r="E329" s="120"/>
      <c r="F329" s="120"/>
      <c r="G329" s="120"/>
      <c r="H329" s="120"/>
      <c r="I329" s="120"/>
      <c r="J329" s="120"/>
      <c r="K329" s="120"/>
      <c r="L329" s="120"/>
      <c r="M329" s="120"/>
    </row>
    <row r="331" spans="4:13" x14ac:dyDescent="0.15">
      <c r="D331" s="120"/>
      <c r="E331" s="120"/>
      <c r="F331" s="120"/>
      <c r="G331" s="120"/>
      <c r="H331" s="120"/>
      <c r="I331" s="120"/>
      <c r="J331" s="120"/>
      <c r="K331" s="120"/>
      <c r="L331" s="120"/>
      <c r="M331" s="120"/>
    </row>
    <row r="333" spans="4:13" x14ac:dyDescent="0.15">
      <c r="D333" s="120"/>
      <c r="E333" s="120"/>
      <c r="F333" s="120"/>
      <c r="G333" s="120"/>
      <c r="H333" s="120"/>
      <c r="I333" s="120"/>
      <c r="J333" s="120"/>
      <c r="K333" s="120"/>
      <c r="L333" s="120"/>
      <c r="M333" s="120"/>
    </row>
    <row r="334" spans="4:13" x14ac:dyDescent="0.15">
      <c r="D334" s="120"/>
      <c r="E334" s="120"/>
      <c r="F334" s="120"/>
      <c r="G334" s="120"/>
      <c r="H334" s="120"/>
      <c r="I334" s="120"/>
      <c r="J334" s="120"/>
      <c r="K334" s="120"/>
      <c r="L334" s="120"/>
      <c r="M334" s="120"/>
    </row>
    <row r="335" spans="4:13" x14ac:dyDescent="0.15">
      <c r="D335" s="120"/>
      <c r="E335" s="120"/>
      <c r="F335" s="120"/>
      <c r="G335" s="120"/>
      <c r="H335" s="120"/>
      <c r="I335" s="120"/>
      <c r="J335" s="120"/>
      <c r="K335" s="120"/>
      <c r="L335" s="120"/>
      <c r="M335" s="120"/>
    </row>
    <row r="338" spans="4:13" x14ac:dyDescent="0.15">
      <c r="D338" s="120"/>
      <c r="E338" s="120"/>
      <c r="F338" s="120"/>
      <c r="G338" s="120"/>
      <c r="H338" s="120"/>
      <c r="I338" s="120"/>
      <c r="J338" s="120"/>
      <c r="K338" s="120"/>
      <c r="L338" s="120"/>
      <c r="M338" s="120"/>
    </row>
    <row r="340" spans="4:13" x14ac:dyDescent="0.15">
      <c r="D340" s="120"/>
      <c r="E340" s="120"/>
      <c r="F340" s="120"/>
      <c r="G340" s="120"/>
      <c r="H340" s="120"/>
      <c r="I340" s="120"/>
      <c r="J340" s="120"/>
      <c r="K340" s="120"/>
      <c r="L340" s="120"/>
      <c r="M340" s="120"/>
    </row>
    <row r="342" spans="4:13" x14ac:dyDescent="0.15">
      <c r="D342" s="120"/>
      <c r="E342" s="120"/>
      <c r="F342" s="120"/>
      <c r="G342" s="120"/>
      <c r="H342" s="120"/>
      <c r="I342" s="120"/>
      <c r="J342" s="120"/>
      <c r="K342" s="120"/>
      <c r="L342" s="120"/>
      <c r="M342" s="120"/>
    </row>
    <row r="345" spans="4:13" x14ac:dyDescent="0.15">
      <c r="D345" s="120"/>
      <c r="F345" s="120"/>
      <c r="H345" s="120"/>
      <c r="J345" s="120"/>
      <c r="L345" s="120"/>
    </row>
  </sheetData>
  <mergeCells count="16">
    <mergeCell ref="H14:H17"/>
    <mergeCell ref="J14:J17"/>
    <mergeCell ref="L14:L17"/>
    <mergeCell ref="N14:N17"/>
    <mergeCell ref="D10:E13"/>
    <mergeCell ref="F10:I11"/>
    <mergeCell ref="J10:K13"/>
    <mergeCell ref="L10:M13"/>
    <mergeCell ref="N10:P13"/>
    <mergeCell ref="F12:G13"/>
    <mergeCell ref="H12:I13"/>
    <mergeCell ref="B28:C28"/>
    <mergeCell ref="B32:C32"/>
    <mergeCell ref="B42:C42"/>
    <mergeCell ref="D14:D17"/>
    <mergeCell ref="F14:F17"/>
  </mergeCells>
  <pageMargins left="1.0629921259842521" right="0" top="0.70866141732283472" bottom="0" header="0" footer="0"/>
  <pageSetup paperSize="9" orientation="landscape" r:id="rId1"/>
  <headerFooter alignWithMargins="0"/>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Hoja139">
    <tabColor theme="4" tint="0.39997558519241921"/>
  </sheetPr>
  <dimension ref="A1:AA52"/>
  <sheetViews>
    <sheetView showGridLines="0" zoomScaleNormal="100" zoomScaleSheetLayoutView="100" workbookViewId="0"/>
  </sheetViews>
  <sheetFormatPr baseColWidth="10" defaultColWidth="10.88671875" defaultRowHeight="9.1999999999999993" x14ac:dyDescent="0.15"/>
  <cols>
    <col min="1" max="1" width="1.5546875" style="8" customWidth="1"/>
    <col min="2" max="2" width="36" style="8" customWidth="1"/>
    <col min="3" max="3" width="1.21875" style="8" customWidth="1"/>
    <col min="4" max="4" width="6.6640625" style="8" customWidth="1"/>
    <col min="5" max="5" width="1.21875" style="8" customWidth="1"/>
    <col min="6" max="6" width="6.6640625" style="8" customWidth="1"/>
    <col min="7" max="7" width="1.21875" style="8" customWidth="1"/>
    <col min="8" max="8" width="6.6640625" style="8" customWidth="1"/>
    <col min="9" max="9" width="1.21875" style="8" customWidth="1"/>
    <col min="10" max="10" width="6.6640625" style="8" customWidth="1"/>
    <col min="11" max="11" width="1.21875" style="8" customWidth="1"/>
    <col min="12" max="12" width="6.6640625" style="8" customWidth="1"/>
    <col min="13" max="13" width="1.21875" style="8" customWidth="1"/>
    <col min="14" max="14" width="6.6640625" style="8" customWidth="1"/>
    <col min="15" max="15" width="1.21875" style="8" customWidth="1"/>
    <col min="16" max="16" width="6.6640625" style="8" customWidth="1"/>
    <col min="17" max="17" width="1.21875" style="8" customWidth="1"/>
    <col min="18" max="18" width="6.6640625" style="8" customWidth="1"/>
    <col min="19" max="19" width="1.21875" style="8" customWidth="1"/>
    <col min="20" max="20" width="6.6640625" style="8" customWidth="1"/>
    <col min="21" max="21" width="1.21875" style="8" customWidth="1"/>
    <col min="22" max="22" width="6.6640625" style="8" customWidth="1"/>
    <col min="23" max="23" width="1.5546875" style="8" customWidth="1"/>
    <col min="24" max="16384" width="10.88671875" style="8"/>
  </cols>
  <sheetData>
    <row r="1" spans="1:27" s="47" customFormat="1" ht="10.5" customHeight="1" x14ac:dyDescent="0.3">
      <c r="A1" s="48" t="s">
        <v>87</v>
      </c>
      <c r="W1" s="49" t="s">
        <v>236</v>
      </c>
    </row>
    <row r="2" spans="1:27" ht="1" customHeight="1" x14ac:dyDescent="0.15"/>
    <row r="3" spans="1:27" s="47" customFormat="1" ht="10.5" customHeight="1" x14ac:dyDescent="0.3"/>
    <row r="4" spans="1:27" ht="1" customHeight="1" x14ac:dyDescent="0.15"/>
    <row r="5" spans="1:27" s="47" customFormat="1" ht="10.5" customHeight="1" x14ac:dyDescent="0.3">
      <c r="A5" s="340" t="s">
        <v>360</v>
      </c>
    </row>
    <row r="6" spans="1:27" ht="10.5" customHeight="1" x14ac:dyDescent="0.15"/>
    <row r="7" spans="1:27" ht="6.05" customHeight="1" x14ac:dyDescent="0.15">
      <c r="A7" s="45"/>
      <c r="B7" s="44"/>
      <c r="C7" s="44"/>
      <c r="D7" s="119"/>
      <c r="E7" s="119"/>
      <c r="F7" s="119"/>
      <c r="G7" s="119"/>
      <c r="H7" s="118"/>
      <c r="I7" s="118"/>
      <c r="J7" s="118"/>
      <c r="K7" s="118"/>
      <c r="L7" s="118"/>
      <c r="M7" s="118"/>
      <c r="N7" s="118"/>
      <c r="O7" s="118"/>
      <c r="P7" s="118"/>
      <c r="Q7" s="118"/>
      <c r="R7" s="118"/>
      <c r="S7" s="118"/>
      <c r="T7" s="118"/>
      <c r="U7" s="118"/>
      <c r="V7" s="118"/>
      <c r="W7" s="117"/>
    </row>
    <row r="8" spans="1:27" ht="10" customHeight="1" x14ac:dyDescent="0.15">
      <c r="A8" s="108"/>
      <c r="B8" s="251" t="s">
        <v>115</v>
      </c>
      <c r="C8" s="251"/>
      <c r="D8" s="113">
        <v>2009</v>
      </c>
      <c r="E8" s="113"/>
      <c r="F8" s="113">
        <v>2010</v>
      </c>
      <c r="G8" s="113"/>
      <c r="H8" s="113">
        <v>2011</v>
      </c>
      <c r="I8" s="113"/>
      <c r="J8" s="113">
        <v>2012</v>
      </c>
      <c r="K8" s="113"/>
      <c r="L8" s="113">
        <v>2013</v>
      </c>
      <c r="M8" s="113"/>
      <c r="N8" s="113">
        <v>2014</v>
      </c>
      <c r="O8" s="113"/>
      <c r="P8" s="113">
        <v>2015</v>
      </c>
      <c r="Q8" s="113"/>
      <c r="R8" s="113">
        <v>2016</v>
      </c>
      <c r="S8" s="113"/>
      <c r="T8" s="113">
        <v>2017</v>
      </c>
      <c r="U8" s="113"/>
      <c r="V8" s="113">
        <v>2018</v>
      </c>
      <c r="W8" s="112"/>
      <c r="X8" s="106"/>
      <c r="Y8" s="106"/>
      <c r="Z8" s="106"/>
      <c r="AA8" s="106"/>
    </row>
    <row r="9" spans="1:27" ht="2.95" customHeight="1" x14ac:dyDescent="0.15">
      <c r="A9" s="108"/>
      <c r="B9" s="252" t="s">
        <v>46</v>
      </c>
      <c r="C9" s="252"/>
      <c r="D9" s="110" t="s">
        <v>362</v>
      </c>
      <c r="E9" s="111"/>
      <c r="F9" s="110" t="s">
        <v>362</v>
      </c>
      <c r="G9" s="111"/>
      <c r="H9" s="110" t="s">
        <v>362</v>
      </c>
      <c r="I9" s="111"/>
      <c r="J9" s="110" t="s">
        <v>362</v>
      </c>
      <c r="K9" s="111"/>
      <c r="L9" s="110" t="s">
        <v>362</v>
      </c>
      <c r="M9" s="111"/>
      <c r="N9" s="110" t="s">
        <v>362</v>
      </c>
      <c r="O9" s="111"/>
      <c r="P9" s="110" t="s">
        <v>362</v>
      </c>
      <c r="Q9" s="111"/>
      <c r="R9" s="110" t="s">
        <v>362</v>
      </c>
      <c r="S9" s="111"/>
      <c r="T9" s="110" t="s">
        <v>362</v>
      </c>
      <c r="U9" s="111"/>
      <c r="V9" s="110" t="s">
        <v>362</v>
      </c>
      <c r="W9" s="109"/>
      <c r="X9" s="106"/>
      <c r="Y9" s="106"/>
      <c r="Z9" s="106"/>
      <c r="AA9" s="106"/>
    </row>
    <row r="10" spans="1:27" ht="15.05" customHeight="1" x14ac:dyDescent="0.15">
      <c r="A10" s="237"/>
      <c r="B10" s="251" t="s">
        <v>71</v>
      </c>
      <c r="C10" s="251"/>
      <c r="D10" s="116">
        <v>731497</v>
      </c>
      <c r="E10" s="115"/>
      <c r="F10" s="116">
        <v>732433</v>
      </c>
      <c r="G10" s="115"/>
      <c r="H10" s="116">
        <v>759779</v>
      </c>
      <c r="I10" s="115"/>
      <c r="J10" s="116">
        <v>778335</v>
      </c>
      <c r="K10" s="115"/>
      <c r="L10" s="116">
        <v>809508</v>
      </c>
      <c r="M10" s="115"/>
      <c r="N10" s="116">
        <v>838497</v>
      </c>
      <c r="O10" s="115"/>
      <c r="P10" s="116">
        <v>843457</v>
      </c>
      <c r="Q10" s="115"/>
      <c r="R10" s="116">
        <v>844923</v>
      </c>
      <c r="S10" s="115"/>
      <c r="T10" s="116">
        <v>757098</v>
      </c>
      <c r="U10" s="115"/>
      <c r="V10" s="116">
        <v>537923</v>
      </c>
      <c r="W10" s="114"/>
      <c r="X10" s="106"/>
      <c r="Y10" s="106"/>
      <c r="Z10" s="106"/>
      <c r="AA10" s="106"/>
    </row>
    <row r="11" spans="1:27" ht="3.95" customHeight="1" x14ac:dyDescent="0.15">
      <c r="A11" s="237"/>
      <c r="B11" s="251"/>
      <c r="C11" s="251"/>
      <c r="D11" s="115"/>
      <c r="E11" s="115"/>
      <c r="F11" s="115"/>
      <c r="G11" s="115"/>
      <c r="H11" s="115"/>
      <c r="I11" s="115"/>
      <c r="J11" s="115"/>
      <c r="K11" s="115"/>
      <c r="L11" s="115"/>
      <c r="M11" s="115"/>
      <c r="N11" s="115"/>
      <c r="O11" s="115"/>
      <c r="P11" s="115"/>
      <c r="Q11" s="115"/>
      <c r="R11" s="115"/>
      <c r="S11" s="115"/>
      <c r="T11" s="115"/>
      <c r="U11" s="115"/>
      <c r="V11" s="115"/>
      <c r="W11" s="114"/>
      <c r="X11" s="106"/>
      <c r="Y11" s="106"/>
      <c r="Z11" s="106"/>
      <c r="AA11" s="106"/>
    </row>
    <row r="12" spans="1:27" ht="10" customHeight="1" x14ac:dyDescent="0.15">
      <c r="A12" s="108"/>
      <c r="B12" s="251" t="s">
        <v>116</v>
      </c>
      <c r="C12" s="251"/>
      <c r="D12" s="113">
        <v>2009</v>
      </c>
      <c r="E12" s="113"/>
      <c r="F12" s="113">
        <v>2010</v>
      </c>
      <c r="G12" s="113"/>
      <c r="H12" s="113">
        <v>2011</v>
      </c>
      <c r="I12" s="113"/>
      <c r="J12" s="113">
        <v>2012</v>
      </c>
      <c r="K12" s="113"/>
      <c r="L12" s="113">
        <v>2013</v>
      </c>
      <c r="M12" s="113"/>
      <c r="N12" s="113">
        <v>2014</v>
      </c>
      <c r="O12" s="113"/>
      <c r="P12" s="113">
        <v>2015</v>
      </c>
      <c r="Q12" s="113"/>
      <c r="R12" s="113">
        <v>2016</v>
      </c>
      <c r="S12" s="113"/>
      <c r="T12" s="113">
        <v>2017</v>
      </c>
      <c r="U12" s="113"/>
      <c r="V12" s="113">
        <v>2018</v>
      </c>
      <c r="W12" s="112"/>
      <c r="X12" s="106"/>
      <c r="Y12" s="106"/>
      <c r="Z12" s="106"/>
      <c r="AA12" s="106"/>
    </row>
    <row r="13" spans="1:27" ht="2.95" customHeight="1" x14ac:dyDescent="0.15">
      <c r="A13" s="108"/>
      <c r="B13" s="252" t="s">
        <v>46</v>
      </c>
      <c r="C13" s="252"/>
      <c r="D13" s="110" t="s">
        <v>362</v>
      </c>
      <c r="E13" s="111"/>
      <c r="F13" s="110" t="s">
        <v>362</v>
      </c>
      <c r="G13" s="111"/>
      <c r="H13" s="110" t="s">
        <v>362</v>
      </c>
      <c r="I13" s="111"/>
      <c r="J13" s="110" t="s">
        <v>362</v>
      </c>
      <c r="K13" s="111"/>
      <c r="L13" s="110" t="s">
        <v>362</v>
      </c>
      <c r="M13" s="111"/>
      <c r="N13" s="110" t="s">
        <v>362</v>
      </c>
      <c r="O13" s="111"/>
      <c r="P13" s="110" t="s">
        <v>362</v>
      </c>
      <c r="Q13" s="111"/>
      <c r="R13" s="110" t="s">
        <v>362</v>
      </c>
      <c r="S13" s="111"/>
      <c r="T13" s="110" t="s">
        <v>362</v>
      </c>
      <c r="U13" s="111"/>
      <c r="V13" s="110" t="s">
        <v>362</v>
      </c>
      <c r="W13" s="109"/>
      <c r="X13" s="106"/>
      <c r="Y13" s="106"/>
      <c r="Z13" s="106"/>
      <c r="AA13" s="106"/>
    </row>
    <row r="14" spans="1:27" ht="8.1999999999999993" customHeight="1" x14ac:dyDescent="0.15">
      <c r="A14" s="108"/>
      <c r="B14" s="107"/>
      <c r="C14" s="106"/>
      <c r="D14" s="105"/>
      <c r="E14" s="105"/>
      <c r="F14" s="105"/>
      <c r="G14" s="105"/>
      <c r="H14" s="105"/>
      <c r="I14" s="105"/>
      <c r="J14" s="105"/>
      <c r="K14" s="105"/>
      <c r="L14" s="105"/>
      <c r="M14" s="105"/>
      <c r="N14" s="105"/>
      <c r="O14" s="105"/>
      <c r="P14" s="105"/>
      <c r="Q14" s="105"/>
      <c r="R14" s="105"/>
      <c r="S14" s="105"/>
      <c r="T14" s="105"/>
      <c r="U14" s="105"/>
      <c r="V14" s="105"/>
      <c r="W14" s="104"/>
      <c r="X14" s="106"/>
      <c r="Y14" s="106"/>
      <c r="Z14" s="106"/>
      <c r="AA14" s="106"/>
    </row>
    <row r="15" spans="1:27" ht="10" customHeight="1" x14ac:dyDescent="0.15">
      <c r="A15" s="22"/>
      <c r="B15" s="103" t="s">
        <v>117</v>
      </c>
      <c r="C15" s="94"/>
      <c r="D15" s="101"/>
      <c r="E15" s="101"/>
      <c r="F15" s="101"/>
      <c r="G15" s="101"/>
      <c r="H15" s="101"/>
      <c r="I15" s="101"/>
      <c r="J15" s="101"/>
      <c r="K15" s="101"/>
      <c r="L15" s="101"/>
      <c r="M15" s="101"/>
      <c r="N15" s="101"/>
      <c r="O15" s="101"/>
      <c r="P15" s="101"/>
      <c r="Q15" s="101"/>
      <c r="R15" s="101"/>
      <c r="S15" s="101"/>
      <c r="T15" s="101"/>
      <c r="U15" s="101"/>
      <c r="V15" s="101"/>
      <c r="W15" s="100"/>
      <c r="X15" s="94"/>
      <c r="Y15" s="94"/>
      <c r="Z15" s="94"/>
      <c r="AA15" s="94"/>
    </row>
    <row r="16" spans="1:27" ht="6.05" customHeight="1" x14ac:dyDescent="0.15">
      <c r="A16" s="22"/>
      <c r="B16" s="102"/>
      <c r="C16" s="94"/>
      <c r="D16" s="101"/>
      <c r="E16" s="101"/>
      <c r="F16" s="101"/>
      <c r="G16" s="101"/>
      <c r="H16" s="101"/>
      <c r="I16" s="101"/>
      <c r="J16" s="101"/>
      <c r="K16" s="101"/>
      <c r="L16" s="101"/>
      <c r="M16" s="101"/>
      <c r="N16" s="101"/>
      <c r="O16" s="101"/>
      <c r="P16" s="101"/>
      <c r="Q16" s="101"/>
      <c r="R16" s="101"/>
      <c r="S16" s="101"/>
      <c r="T16" s="101"/>
      <c r="U16" s="101"/>
      <c r="V16" s="101"/>
      <c r="W16" s="100"/>
      <c r="X16" s="94"/>
      <c r="Y16" s="94"/>
      <c r="Z16" s="94"/>
      <c r="AA16" s="94"/>
    </row>
    <row r="17" spans="1:27" ht="11.45" customHeight="1" x14ac:dyDescent="0.15">
      <c r="A17" s="22"/>
      <c r="B17" s="95" t="s">
        <v>118</v>
      </c>
      <c r="C17" s="94"/>
      <c r="D17" s="170">
        <v>0.82944802300070197</v>
      </c>
      <c r="E17" s="93"/>
      <c r="F17" s="170">
        <v>0.88503894297649499</v>
      </c>
      <c r="G17" s="93"/>
      <c r="H17" s="170">
        <v>0.91472418956565005</v>
      </c>
      <c r="I17" s="93"/>
      <c r="J17" s="170">
        <v>1.04425887669929</v>
      </c>
      <c r="K17" s="93"/>
      <c r="L17" s="170">
        <v>1.1376634590274799</v>
      </c>
      <c r="M17" s="93"/>
      <c r="N17" s="170">
        <v>1.1821572700235801</v>
      </c>
      <c r="O17" s="93"/>
      <c r="P17" s="170">
        <v>1.19394888693658</v>
      </c>
      <c r="Q17" s="93"/>
      <c r="R17" s="170">
        <v>1.3225464961725499</v>
      </c>
      <c r="S17" s="93"/>
      <c r="T17" s="170">
        <v>1.3409731414552899</v>
      </c>
      <c r="U17" s="93"/>
      <c r="V17" s="170">
        <v>1.20451464642144</v>
      </c>
      <c r="W17" s="25"/>
      <c r="X17" s="101"/>
      <c r="Y17" s="101"/>
      <c r="Z17" s="101"/>
      <c r="AA17" s="101"/>
    </row>
    <row r="18" spans="1:27" ht="11.45" customHeight="1" x14ac:dyDescent="0.15">
      <c r="A18" s="22"/>
      <c r="B18" s="95" t="s">
        <v>119</v>
      </c>
      <c r="C18" s="94"/>
      <c r="D18" s="170">
        <v>0.41020459067577397</v>
      </c>
      <c r="E18" s="93"/>
      <c r="F18" s="170">
        <v>0.39018185640417802</v>
      </c>
      <c r="G18" s="93"/>
      <c r="H18" s="170">
        <v>0.44269412206289299</v>
      </c>
      <c r="I18" s="93"/>
      <c r="J18" s="170">
        <v>0.32646883662230403</v>
      </c>
      <c r="K18" s="93"/>
      <c r="L18" s="170">
        <v>0.286295900074716</v>
      </c>
      <c r="M18" s="93"/>
      <c r="N18" s="170">
        <v>0.30622030076026902</v>
      </c>
      <c r="O18" s="93"/>
      <c r="P18" s="170">
        <v>0.31192788323514697</v>
      </c>
      <c r="Q18" s="93"/>
      <c r="R18" s="170">
        <v>0.27605560274111701</v>
      </c>
      <c r="S18" s="93"/>
      <c r="T18" s="170">
        <v>0.40062332421747798</v>
      </c>
      <c r="U18" s="93"/>
      <c r="V18" s="170">
        <v>0.41955344137844303</v>
      </c>
      <c r="W18" s="25"/>
      <c r="X18" s="101"/>
      <c r="Y18" s="101"/>
      <c r="Z18" s="101"/>
      <c r="AA18" s="101"/>
    </row>
    <row r="19" spans="1:27" ht="11.45" customHeight="1" x14ac:dyDescent="0.15">
      <c r="A19" s="22"/>
      <c r="B19" s="286" t="s">
        <v>120</v>
      </c>
      <c r="C19" s="94"/>
      <c r="D19" s="170">
        <v>21.418733713667802</v>
      </c>
      <c r="E19" s="93"/>
      <c r="F19" s="170">
        <v>22.626594582544801</v>
      </c>
      <c r="G19" s="93"/>
      <c r="H19" s="170">
        <v>22.774522408132501</v>
      </c>
      <c r="I19" s="93"/>
      <c r="J19" s="170">
        <v>22.833301735875601</v>
      </c>
      <c r="K19" s="93"/>
      <c r="L19" s="170">
        <v>22.617165000505</v>
      </c>
      <c r="M19" s="93"/>
      <c r="N19" s="170">
        <v>22.741334011853102</v>
      </c>
      <c r="O19" s="93"/>
      <c r="P19" s="170">
        <v>24.242056630343299</v>
      </c>
      <c r="Q19" s="93"/>
      <c r="R19" s="170">
        <v>23.9229193544952</v>
      </c>
      <c r="S19" s="93"/>
      <c r="T19" s="170">
        <v>23.778920525676</v>
      </c>
      <c r="U19" s="93"/>
      <c r="V19" s="170">
        <v>22.5810710027651</v>
      </c>
      <c r="W19" s="25"/>
      <c r="X19" s="101"/>
      <c r="Y19" s="101"/>
      <c r="Z19" s="101"/>
      <c r="AA19" s="101"/>
    </row>
    <row r="20" spans="1:27" ht="11.45" customHeight="1" x14ac:dyDescent="0.15">
      <c r="A20" s="22"/>
      <c r="B20" s="286" t="s">
        <v>121</v>
      </c>
      <c r="C20" s="94"/>
      <c r="D20" s="170">
        <v>5.1384012537960899</v>
      </c>
      <c r="E20" s="93"/>
      <c r="F20" s="170">
        <v>5.3771461011160797</v>
      </c>
      <c r="G20" s="93"/>
      <c r="H20" s="170">
        <v>5.3727558726137401</v>
      </c>
      <c r="I20" s="93"/>
      <c r="J20" s="170">
        <v>6.0837715072883096</v>
      </c>
      <c r="K20" s="93"/>
      <c r="L20" s="170">
        <v>5.8215046822842096</v>
      </c>
      <c r="M20" s="93"/>
      <c r="N20" s="170">
        <v>5.6688555560557603</v>
      </c>
      <c r="O20" s="93"/>
      <c r="P20" s="170">
        <v>5.4161510861716904</v>
      </c>
      <c r="Q20" s="93"/>
      <c r="R20" s="170">
        <v>5.1405903236863004</v>
      </c>
      <c r="S20" s="93"/>
      <c r="T20" s="170">
        <v>4.53547149971903</v>
      </c>
      <c r="U20" s="93"/>
      <c r="V20" s="170">
        <v>5.6111183086739498</v>
      </c>
      <c r="W20" s="25"/>
      <c r="X20" s="101"/>
      <c r="Y20" s="101"/>
      <c r="Z20" s="101"/>
      <c r="AA20" s="101"/>
    </row>
    <row r="21" spans="1:27" ht="11.45" customHeight="1" x14ac:dyDescent="0.15">
      <c r="A21" s="22"/>
      <c r="B21" s="286" t="s">
        <v>122</v>
      </c>
      <c r="C21" s="94"/>
      <c r="D21" s="170">
        <v>2.06616405962412</v>
      </c>
      <c r="E21" s="93"/>
      <c r="F21" s="170">
        <v>2.1889490057758501</v>
      </c>
      <c r="G21" s="93"/>
      <c r="H21" s="170">
        <v>1.9444950669829999</v>
      </c>
      <c r="I21" s="93"/>
      <c r="J21" s="170">
        <v>2.0161776450561701</v>
      </c>
      <c r="K21" s="93"/>
      <c r="L21" s="170">
        <v>2.0115776901009101</v>
      </c>
      <c r="M21" s="93"/>
      <c r="N21" s="170">
        <v>1.9077920398494099</v>
      </c>
      <c r="O21" s="93"/>
      <c r="P21" s="170">
        <v>2.0056597526428002</v>
      </c>
      <c r="Q21" s="93"/>
      <c r="R21" s="170">
        <v>1.9261809527671201</v>
      </c>
      <c r="S21" s="93"/>
      <c r="T21" s="170">
        <v>2.00127725458551</v>
      </c>
      <c r="U21" s="93"/>
      <c r="V21" s="170">
        <v>2.24705517381082</v>
      </c>
      <c r="W21" s="25"/>
      <c r="X21" s="101"/>
      <c r="Y21" s="101"/>
      <c r="Z21" s="101"/>
      <c r="AA21" s="101"/>
    </row>
    <row r="22" spans="1:27" ht="11.45" customHeight="1" x14ac:dyDescent="0.15">
      <c r="A22" s="22"/>
      <c r="B22" s="95" t="s">
        <v>123</v>
      </c>
      <c r="C22" s="94"/>
      <c r="D22" s="170">
        <v>11.0533141886572</v>
      </c>
      <c r="E22" s="93"/>
      <c r="F22" s="170">
        <v>9.0556021517017804</v>
      </c>
      <c r="G22" s="93"/>
      <c r="H22" s="170">
        <v>7.7240568654253403</v>
      </c>
      <c r="I22" s="93"/>
      <c r="J22" s="170">
        <v>6.4769036520587804</v>
      </c>
      <c r="K22" s="93"/>
      <c r="L22" s="170">
        <v>5.4726081665048598</v>
      </c>
      <c r="M22" s="93"/>
      <c r="N22" s="170">
        <v>5.5338679762810097</v>
      </c>
      <c r="O22" s="93"/>
      <c r="P22" s="170">
        <v>5.2670259931277199</v>
      </c>
      <c r="Q22" s="93"/>
      <c r="R22" s="170">
        <v>5.2170159269792498</v>
      </c>
      <c r="S22" s="93"/>
      <c r="T22" s="170">
        <v>5.4076361271565903</v>
      </c>
      <c r="U22" s="93"/>
      <c r="V22" s="170">
        <v>5.62941166092088</v>
      </c>
      <c r="W22" s="25"/>
      <c r="X22" s="101"/>
      <c r="Y22" s="101"/>
      <c r="Z22" s="101"/>
      <c r="AA22" s="101"/>
    </row>
    <row r="23" spans="1:27" ht="11.45" customHeight="1" x14ac:dyDescent="0.15">
      <c r="A23" s="22"/>
      <c r="B23" s="95" t="s">
        <v>124</v>
      </c>
      <c r="C23" s="94"/>
      <c r="D23" s="170">
        <v>19.102679143993601</v>
      </c>
      <c r="E23" s="93"/>
      <c r="F23" s="170">
        <v>19.162979080285002</v>
      </c>
      <c r="G23" s="93"/>
      <c r="H23" s="170">
        <v>19.640299810775701</v>
      </c>
      <c r="I23" s="93"/>
      <c r="J23" s="170">
        <v>19.1929440701029</v>
      </c>
      <c r="K23" s="93"/>
      <c r="L23" s="170">
        <v>19.821632586315999</v>
      </c>
      <c r="M23" s="93"/>
      <c r="N23" s="170">
        <v>19.650501164819499</v>
      </c>
      <c r="O23" s="93"/>
      <c r="P23" s="170">
        <v>19.6298730534558</v>
      </c>
      <c r="Q23" s="93"/>
      <c r="R23" s="170">
        <v>19.995104610661301</v>
      </c>
      <c r="S23" s="93"/>
      <c r="T23" s="170">
        <v>19.612731698161401</v>
      </c>
      <c r="U23" s="93"/>
      <c r="V23" s="170">
        <v>19.558128563664098</v>
      </c>
      <c r="W23" s="25"/>
      <c r="X23" s="101"/>
      <c r="Y23" s="101"/>
      <c r="Z23" s="101"/>
      <c r="AA23" s="101"/>
    </row>
    <row r="24" spans="1:27" ht="11.45" customHeight="1" x14ac:dyDescent="0.15">
      <c r="A24" s="22"/>
      <c r="B24" s="95" t="s">
        <v>125</v>
      </c>
      <c r="C24" s="94"/>
      <c r="D24" s="170">
        <v>8.1792038728325593</v>
      </c>
      <c r="E24" s="93"/>
      <c r="F24" s="170">
        <v>8.4192232662941109</v>
      </c>
      <c r="G24" s="93"/>
      <c r="H24" s="170">
        <v>8.5753077031283595</v>
      </c>
      <c r="I24" s="93"/>
      <c r="J24" s="170">
        <v>8.6682121963419991</v>
      </c>
      <c r="K24" s="93"/>
      <c r="L24" s="170">
        <v>8.8628382150856897</v>
      </c>
      <c r="M24" s="93"/>
      <c r="N24" s="170">
        <v>8.9342434813178908</v>
      </c>
      <c r="O24" s="93"/>
      <c r="P24" s="170">
        <v>8.8943582308392308</v>
      </c>
      <c r="Q24" s="93"/>
      <c r="R24" s="170">
        <v>8.7989255102344597</v>
      </c>
      <c r="S24" s="93"/>
      <c r="T24" s="170">
        <v>8.8974869835587107</v>
      </c>
      <c r="U24" s="93"/>
      <c r="V24" s="170">
        <v>9.5981816428790907</v>
      </c>
      <c r="W24" s="25"/>
      <c r="X24" s="101"/>
      <c r="Y24" s="101"/>
      <c r="Z24" s="101"/>
      <c r="AA24" s="101"/>
    </row>
    <row r="25" spans="1:27" ht="11.45" customHeight="1" x14ac:dyDescent="0.15">
      <c r="A25" s="22"/>
      <c r="B25" s="95" t="s">
        <v>126</v>
      </c>
      <c r="C25" s="94"/>
      <c r="D25" s="170">
        <v>3.5969082763539202</v>
      </c>
      <c r="E25" s="93"/>
      <c r="F25" s="170">
        <v>3.6545068626885899</v>
      </c>
      <c r="G25" s="93"/>
      <c r="H25" s="170">
        <v>3.8189588380017701</v>
      </c>
      <c r="I25" s="93"/>
      <c r="J25" s="170">
        <v>3.8901449787142202</v>
      </c>
      <c r="K25" s="93"/>
      <c r="L25" s="170">
        <v>4.0904737428078501</v>
      </c>
      <c r="M25" s="93"/>
      <c r="N25" s="170">
        <v>4.2327396530741002</v>
      </c>
      <c r="O25" s="93"/>
      <c r="P25" s="170">
        <v>4.4516136314361896</v>
      </c>
      <c r="Q25" s="93"/>
      <c r="R25" s="170">
        <v>4.7343595558017899</v>
      </c>
      <c r="S25" s="93"/>
      <c r="T25" s="170">
        <v>4.9002579195465703</v>
      </c>
      <c r="U25" s="93"/>
      <c r="V25" s="170">
        <v>4.3111610592710603</v>
      </c>
      <c r="W25" s="25"/>
      <c r="X25" s="101"/>
      <c r="Y25" s="101"/>
      <c r="Z25" s="101"/>
      <c r="AA25" s="101"/>
    </row>
    <row r="26" spans="1:27" ht="11.45" customHeight="1" x14ac:dyDescent="0.15">
      <c r="A26" s="22"/>
      <c r="B26" s="95" t="s">
        <v>127</v>
      </c>
      <c r="C26" s="94"/>
      <c r="D26" s="170">
        <v>10.2383302275855</v>
      </c>
      <c r="E26" s="93"/>
      <c r="F26" s="170">
        <v>9.9501514925490007</v>
      </c>
      <c r="G26" s="93"/>
      <c r="H26" s="170">
        <v>9.6290813638646995</v>
      </c>
      <c r="I26" s="93"/>
      <c r="J26" s="170">
        <v>9.5095157832446695</v>
      </c>
      <c r="K26" s="93"/>
      <c r="L26" s="170">
        <v>9.2001922668660594</v>
      </c>
      <c r="M26" s="93"/>
      <c r="N26" s="170">
        <v>8.7405685263998798</v>
      </c>
      <c r="O26" s="93"/>
      <c r="P26" s="170">
        <v>7.9750693103586299</v>
      </c>
      <c r="Q26" s="93"/>
      <c r="R26" s="170">
        <v>8.1565397603275294</v>
      </c>
      <c r="S26" s="93"/>
      <c r="T26" s="170">
        <v>8.3324834523048992</v>
      </c>
      <c r="U26" s="93"/>
      <c r="V26" s="170">
        <v>9.0375321249361793</v>
      </c>
      <c r="W26" s="25"/>
      <c r="X26" s="101"/>
      <c r="Y26" s="101"/>
      <c r="Z26" s="101"/>
      <c r="AA26" s="101"/>
    </row>
    <row r="27" spans="1:27" ht="11.45" customHeight="1" x14ac:dyDescent="0.15">
      <c r="A27" s="22"/>
      <c r="B27" s="286" t="s">
        <v>128</v>
      </c>
      <c r="C27" s="94"/>
      <c r="D27" s="170">
        <v>1.8611131090278099</v>
      </c>
      <c r="E27" s="93"/>
      <c r="F27" s="170">
        <v>1.9340539245047099</v>
      </c>
      <c r="G27" s="93"/>
      <c r="H27" s="170">
        <v>1.9409338503319</v>
      </c>
      <c r="I27" s="93"/>
      <c r="J27" s="170">
        <v>2.2756968438652398</v>
      </c>
      <c r="K27" s="93"/>
      <c r="L27" s="170">
        <v>2.1445444150928701</v>
      </c>
      <c r="M27" s="93"/>
      <c r="N27" s="170">
        <v>2.08959064665427</v>
      </c>
      <c r="O27" s="93"/>
      <c r="P27" s="170">
        <v>2.10590906822824</v>
      </c>
      <c r="Q27" s="93"/>
      <c r="R27" s="170">
        <v>2.4266856146082101</v>
      </c>
      <c r="S27" s="93"/>
      <c r="T27" s="170">
        <v>2.3164633531637699</v>
      </c>
      <c r="U27" s="93"/>
      <c r="V27" s="170">
        <v>2.1618190983360099</v>
      </c>
      <c r="W27" s="25"/>
      <c r="X27" s="101"/>
      <c r="Y27" s="101"/>
      <c r="Z27" s="101"/>
      <c r="AA27" s="101"/>
    </row>
    <row r="28" spans="1:27" ht="11.45" customHeight="1" x14ac:dyDescent="0.15">
      <c r="A28" s="22"/>
      <c r="B28" s="287" t="s">
        <v>129</v>
      </c>
      <c r="C28" s="94"/>
      <c r="D28" s="170">
        <v>5.7299510596967398</v>
      </c>
      <c r="E28" s="93"/>
      <c r="F28" s="170">
        <v>5.6107506407542402</v>
      </c>
      <c r="G28" s="93"/>
      <c r="H28" s="170">
        <v>5.8455342773107999</v>
      </c>
      <c r="I28" s="93"/>
      <c r="J28" s="170">
        <v>5.9339342435875801</v>
      </c>
      <c r="K28" s="93"/>
      <c r="L28" s="170">
        <v>6.0966559140440904</v>
      </c>
      <c r="M28" s="93"/>
      <c r="N28" s="170">
        <v>6.3741451305644699</v>
      </c>
      <c r="O28" s="93"/>
      <c r="P28" s="170">
        <v>5.9075168234040598</v>
      </c>
      <c r="Q28" s="93"/>
      <c r="R28" s="170">
        <v>5.7604656561107097</v>
      </c>
      <c r="S28" s="93"/>
      <c r="T28" s="170">
        <v>5.8512781904009499</v>
      </c>
      <c r="U28" s="93"/>
      <c r="V28" s="170">
        <v>5.7354527332445402</v>
      </c>
      <c r="W28" s="25"/>
      <c r="X28" s="101"/>
      <c r="Y28" s="101"/>
      <c r="Z28" s="101"/>
      <c r="AA28" s="101"/>
    </row>
    <row r="29" spans="1:27" ht="11.45" customHeight="1" x14ac:dyDescent="0.15">
      <c r="A29" s="22"/>
      <c r="B29" s="95" t="s">
        <v>130</v>
      </c>
      <c r="C29" s="94"/>
      <c r="D29" s="170">
        <v>6.0168050179656198</v>
      </c>
      <c r="E29" s="93"/>
      <c r="F29" s="170">
        <v>6.07780101914729</v>
      </c>
      <c r="G29" s="93"/>
      <c r="H29" s="170">
        <v>6.5890200927579601</v>
      </c>
      <c r="I29" s="93"/>
      <c r="J29" s="170">
        <v>6.6970247289096498</v>
      </c>
      <c r="K29" s="93"/>
      <c r="L29" s="170">
        <v>6.84115466126811</v>
      </c>
      <c r="M29" s="93"/>
      <c r="N29" s="170">
        <v>7.0293861799287702</v>
      </c>
      <c r="O29" s="93"/>
      <c r="P29" s="170">
        <v>6.9331670908610104</v>
      </c>
      <c r="Q29" s="93"/>
      <c r="R29" s="170">
        <v>6.7902703183422704</v>
      </c>
      <c r="S29" s="93"/>
      <c r="T29" s="170">
        <v>7.1774570984019403</v>
      </c>
      <c r="U29" s="93"/>
      <c r="V29" s="170">
        <v>7.2284083710497402</v>
      </c>
      <c r="W29" s="25"/>
      <c r="X29" s="101"/>
      <c r="Y29" s="101"/>
      <c r="Z29" s="101"/>
      <c r="AA29" s="101"/>
    </row>
    <row r="30" spans="1:27" ht="11.45" customHeight="1" x14ac:dyDescent="0.15">
      <c r="A30" s="22"/>
      <c r="B30" s="95" t="s">
        <v>131</v>
      </c>
      <c r="C30" s="94"/>
      <c r="D30" s="170">
        <v>4.3587434631226198</v>
      </c>
      <c r="E30" s="93"/>
      <c r="F30" s="170">
        <v>4.6670210732579296</v>
      </c>
      <c r="G30" s="93"/>
      <c r="H30" s="170">
        <v>4.78761553904571</v>
      </c>
      <c r="I30" s="93"/>
      <c r="J30" s="170">
        <v>5.0516449016332796</v>
      </c>
      <c r="K30" s="93"/>
      <c r="L30" s="170">
        <v>5.5956933000222104</v>
      </c>
      <c r="M30" s="93"/>
      <c r="N30" s="170">
        <v>5.6085980624180101</v>
      </c>
      <c r="O30" s="93"/>
      <c r="P30" s="170">
        <v>5.6657225589596703</v>
      </c>
      <c r="Q30" s="93"/>
      <c r="R30" s="170">
        <v>5.5323403170722401</v>
      </c>
      <c r="S30" s="93"/>
      <c r="T30" s="170">
        <v>5.44693943165192</v>
      </c>
      <c r="U30" s="93"/>
      <c r="V30" s="170">
        <v>4.6765921726485802</v>
      </c>
      <c r="W30" s="25"/>
      <c r="X30" s="101"/>
      <c r="Y30" s="101"/>
      <c r="Z30" s="101"/>
      <c r="AA30" s="101"/>
    </row>
    <row r="31" spans="1:27" ht="6.05" customHeight="1" x14ac:dyDescent="0.15">
      <c r="A31" s="22"/>
      <c r="B31" s="94"/>
      <c r="C31" s="94"/>
      <c r="D31" s="93"/>
      <c r="E31" s="93"/>
      <c r="F31" s="93"/>
      <c r="G31" s="93"/>
      <c r="H31" s="93"/>
      <c r="I31" s="93"/>
      <c r="J31" s="93"/>
      <c r="K31" s="93"/>
      <c r="L31" s="93"/>
      <c r="M31" s="93"/>
      <c r="N31" s="93"/>
      <c r="O31" s="93"/>
      <c r="P31" s="93"/>
      <c r="Q31" s="93"/>
      <c r="R31" s="93"/>
      <c r="S31" s="93"/>
      <c r="T31" s="93"/>
      <c r="U31" s="93"/>
      <c r="V31" s="93"/>
      <c r="W31" s="25"/>
      <c r="X31" s="101"/>
      <c r="Y31" s="101"/>
      <c r="Z31" s="101"/>
      <c r="AA31" s="101"/>
    </row>
    <row r="32" spans="1:27" ht="22.75" customHeight="1" x14ac:dyDescent="0.15">
      <c r="A32" s="99"/>
      <c r="B32" s="98" t="s">
        <v>18</v>
      </c>
      <c r="C32" s="204"/>
      <c r="D32" s="202">
        <v>100</v>
      </c>
      <c r="E32" s="203"/>
      <c r="F32" s="202">
        <v>100</v>
      </c>
      <c r="G32" s="203"/>
      <c r="H32" s="202">
        <v>100</v>
      </c>
      <c r="I32" s="203"/>
      <c r="J32" s="202">
        <v>100</v>
      </c>
      <c r="K32" s="203"/>
      <c r="L32" s="202">
        <v>100</v>
      </c>
      <c r="M32" s="203"/>
      <c r="N32" s="202">
        <v>100</v>
      </c>
      <c r="O32" s="203"/>
      <c r="P32" s="202">
        <v>100</v>
      </c>
      <c r="Q32" s="203"/>
      <c r="R32" s="202">
        <v>100</v>
      </c>
      <c r="S32" s="203"/>
      <c r="T32" s="202">
        <v>100</v>
      </c>
      <c r="U32" s="203"/>
      <c r="V32" s="202">
        <v>100</v>
      </c>
      <c r="W32" s="201"/>
      <c r="X32" s="101"/>
      <c r="Y32" s="101"/>
      <c r="Z32" s="101"/>
      <c r="AA32" s="101"/>
    </row>
    <row r="33" spans="1:27" ht="6.05" customHeight="1" x14ac:dyDescent="0.15">
      <c r="A33" s="22"/>
      <c r="B33" s="94"/>
      <c r="C33" s="94"/>
      <c r="D33" s="93"/>
      <c r="E33" s="93"/>
      <c r="F33" s="93"/>
      <c r="G33" s="93"/>
      <c r="H33" s="93"/>
      <c r="I33" s="93"/>
      <c r="J33" s="93"/>
      <c r="K33" s="93"/>
      <c r="L33" s="93"/>
      <c r="M33" s="93"/>
      <c r="N33" s="93"/>
      <c r="O33" s="93"/>
      <c r="P33" s="93"/>
      <c r="Q33" s="93"/>
      <c r="R33" s="93"/>
      <c r="S33" s="93"/>
      <c r="T33" s="93"/>
      <c r="U33" s="93"/>
      <c r="V33" s="93"/>
      <c r="W33" s="25"/>
      <c r="X33" s="101"/>
      <c r="Y33" s="101"/>
      <c r="Z33" s="101"/>
      <c r="AA33" s="101"/>
    </row>
    <row r="34" spans="1:27" ht="11.45" customHeight="1" x14ac:dyDescent="0.15">
      <c r="A34" s="22"/>
      <c r="B34" s="95" t="s">
        <v>237</v>
      </c>
      <c r="C34" s="94"/>
      <c r="D34" s="93"/>
      <c r="E34" s="93"/>
      <c r="F34" s="93"/>
      <c r="G34" s="93"/>
      <c r="H34" s="93"/>
      <c r="I34" s="93"/>
      <c r="J34" s="93"/>
      <c r="K34" s="93"/>
      <c r="L34" s="93"/>
      <c r="M34" s="93"/>
      <c r="N34" s="93"/>
      <c r="O34" s="93"/>
      <c r="P34" s="93"/>
      <c r="Q34" s="93"/>
      <c r="R34" s="93"/>
      <c r="S34" s="93"/>
      <c r="T34" s="93"/>
      <c r="U34" s="93"/>
      <c r="V34" s="93"/>
      <c r="W34" s="25"/>
      <c r="X34" s="101"/>
      <c r="Y34" s="101"/>
      <c r="Z34" s="101"/>
      <c r="AA34" s="101"/>
    </row>
    <row r="35" spans="1:27" ht="3.95" customHeight="1" x14ac:dyDescent="0.15">
      <c r="A35" s="22"/>
      <c r="B35" s="94"/>
      <c r="C35" s="94"/>
      <c r="D35" s="93"/>
      <c r="E35" s="93"/>
      <c r="F35" s="93"/>
      <c r="G35" s="93"/>
      <c r="H35" s="93"/>
      <c r="I35" s="93"/>
      <c r="J35" s="93"/>
      <c r="K35" s="93"/>
      <c r="L35" s="93"/>
      <c r="M35" s="93"/>
      <c r="N35" s="93"/>
      <c r="O35" s="93"/>
      <c r="P35" s="93"/>
      <c r="Q35" s="93"/>
      <c r="R35" s="93"/>
      <c r="S35" s="93"/>
      <c r="T35" s="93"/>
      <c r="U35" s="93"/>
      <c r="V35" s="93"/>
      <c r="W35" s="25"/>
      <c r="X35" s="101"/>
      <c r="Y35" s="101"/>
      <c r="Z35" s="101"/>
      <c r="AA35" s="101"/>
    </row>
    <row r="36" spans="1:27" ht="11.45" customHeight="1" x14ac:dyDescent="0.15">
      <c r="A36" s="22"/>
      <c r="B36" s="95" t="s">
        <v>238</v>
      </c>
      <c r="C36" s="94"/>
      <c r="D36" s="170">
        <v>57.038430196326601</v>
      </c>
      <c r="E36" s="93"/>
      <c r="F36" s="170">
        <v>59.899642219185601</v>
      </c>
      <c r="H36" s="170">
        <v>60.930753271410403</v>
      </c>
      <c r="I36" s="93"/>
      <c r="J36" s="170">
        <v>62.628148308036501</v>
      </c>
      <c r="K36" s="93"/>
      <c r="L36" s="170">
        <v>63.102196985013002</v>
      </c>
      <c r="M36" s="93"/>
      <c r="N36" s="170">
        <v>62.873062265045299</v>
      </c>
      <c r="O36" s="93"/>
      <c r="P36" s="170">
        <v>62.780466639839801</v>
      </c>
      <c r="Q36" s="93"/>
      <c r="R36" s="170">
        <v>61.813279382691398</v>
      </c>
      <c r="S36" s="93"/>
      <c r="T36" s="170">
        <v>63.206932337180703</v>
      </c>
      <c r="U36" s="93"/>
      <c r="V36" s="170">
        <v>65.672687244630296</v>
      </c>
      <c r="W36" s="25"/>
      <c r="X36" s="101"/>
      <c r="Y36" s="101"/>
      <c r="Z36" s="101"/>
      <c r="AA36" s="101"/>
    </row>
    <row r="37" spans="1:27" ht="11.45" customHeight="1" x14ac:dyDescent="0.15">
      <c r="A37" s="22"/>
      <c r="B37" s="95" t="s">
        <v>135</v>
      </c>
      <c r="C37" s="94"/>
      <c r="D37" s="170">
        <v>42.961569803673399</v>
      </c>
      <c r="E37" s="93"/>
      <c r="F37" s="170">
        <v>40.100357780814399</v>
      </c>
      <c r="H37" s="170">
        <v>39.069246728589597</v>
      </c>
      <c r="I37" s="93"/>
      <c r="J37" s="170">
        <v>37.371851691963499</v>
      </c>
      <c r="K37" s="93"/>
      <c r="L37" s="170">
        <v>36.897803014986998</v>
      </c>
      <c r="M37" s="93"/>
      <c r="N37" s="170">
        <v>37.126937734954701</v>
      </c>
      <c r="O37" s="93"/>
      <c r="P37" s="170">
        <v>37.219533360160099</v>
      </c>
      <c r="Q37" s="93"/>
      <c r="R37" s="170">
        <v>38.186720617308701</v>
      </c>
      <c r="S37" s="93"/>
      <c r="T37" s="170">
        <v>36.793067662819297</v>
      </c>
      <c r="U37" s="93"/>
      <c r="V37" s="170">
        <v>34.327312755369697</v>
      </c>
      <c r="W37" s="25"/>
      <c r="X37" s="101"/>
      <c r="Y37" s="101"/>
      <c r="Z37" s="101"/>
      <c r="AA37" s="101"/>
    </row>
    <row r="38" spans="1:27" ht="11.45" customHeight="1" x14ac:dyDescent="0.15">
      <c r="A38" s="22"/>
      <c r="B38" s="97" t="s">
        <v>136</v>
      </c>
      <c r="C38" s="94"/>
      <c r="D38" s="170">
        <v>10.1771602199697</v>
      </c>
      <c r="E38" s="93"/>
      <c r="F38" s="170">
        <v>9.6909855441253505</v>
      </c>
      <c r="H38" s="170">
        <v>9.4260035054446103</v>
      </c>
      <c r="I38" s="93"/>
      <c r="J38" s="170">
        <v>8.9188046069363303</v>
      </c>
      <c r="K38" s="93"/>
      <c r="L38" s="170">
        <v>8.3477153111823501</v>
      </c>
      <c r="M38" s="93"/>
      <c r="N38" s="170">
        <v>7.6854838433769501</v>
      </c>
      <c r="O38" s="93"/>
      <c r="P38" s="170">
        <v>8.1227063728426891</v>
      </c>
      <c r="Q38" s="93"/>
      <c r="R38" s="170">
        <v>8.43183527816233</v>
      </c>
      <c r="S38" s="93"/>
      <c r="T38" s="170">
        <v>8.0218787891209704</v>
      </c>
      <c r="U38" s="93"/>
      <c r="V38" s="170">
        <v>6.6563686757556901</v>
      </c>
      <c r="W38" s="25"/>
      <c r="X38" s="101"/>
      <c r="Y38" s="101"/>
      <c r="Z38" s="101"/>
      <c r="AA38" s="101"/>
    </row>
    <row r="39" spans="1:27" ht="11.45" customHeight="1" x14ac:dyDescent="0.15">
      <c r="A39" s="22"/>
      <c r="B39" s="97" t="s">
        <v>137</v>
      </c>
      <c r="C39" s="94"/>
      <c r="D39" s="170">
        <v>32.784409583703699</v>
      </c>
      <c r="E39" s="93"/>
      <c r="F39" s="170">
        <v>30.409372236688998</v>
      </c>
      <c r="H39" s="170">
        <v>29.643243223144999</v>
      </c>
      <c r="I39" s="93"/>
      <c r="J39" s="170">
        <v>28.453047085027201</v>
      </c>
      <c r="K39" s="93"/>
      <c r="L39" s="170">
        <v>28.550087703804699</v>
      </c>
      <c r="M39" s="93"/>
      <c r="N39" s="170">
        <v>29.441453891577702</v>
      </c>
      <c r="O39" s="93"/>
      <c r="P39" s="170">
        <v>29.096826987317499</v>
      </c>
      <c r="Q39" s="93"/>
      <c r="R39" s="170">
        <v>29.754885339146298</v>
      </c>
      <c r="S39" s="93"/>
      <c r="T39" s="170">
        <v>28.7711888736983</v>
      </c>
      <c r="U39" s="93"/>
      <c r="V39" s="170">
        <v>27.670944079613999</v>
      </c>
      <c r="W39" s="25"/>
      <c r="X39" s="101"/>
      <c r="Y39" s="101"/>
      <c r="Z39" s="101"/>
      <c r="AA39" s="101"/>
    </row>
    <row r="40" spans="1:27" ht="11.45" customHeight="1" x14ac:dyDescent="0.15">
      <c r="A40" s="22"/>
      <c r="B40" s="289" t="s">
        <v>138</v>
      </c>
      <c r="C40" s="94"/>
      <c r="D40" s="170">
        <v>14.517127130000301</v>
      </c>
      <c r="E40" s="93"/>
      <c r="F40" s="170">
        <v>14.0003343896402</v>
      </c>
      <c r="H40" s="170">
        <v>13.7974905956778</v>
      </c>
      <c r="I40" s="93"/>
      <c r="J40" s="170">
        <v>13.4375010889583</v>
      </c>
      <c r="K40" s="93"/>
      <c r="L40" s="170">
        <v>13.780005063127</v>
      </c>
      <c r="M40" s="93"/>
      <c r="N40" s="170">
        <v>14.561368055233</v>
      </c>
      <c r="O40" s="93"/>
      <c r="P40" s="170">
        <v>14.2824399370549</v>
      </c>
      <c r="Q40" s="93"/>
      <c r="R40" s="170">
        <v>14.4695921863587</v>
      </c>
      <c r="S40" s="93"/>
      <c r="T40" s="170">
        <v>13.9762865809447</v>
      </c>
      <c r="U40" s="93"/>
      <c r="V40" s="170">
        <v>13.432478889095499</v>
      </c>
      <c r="W40" s="25"/>
      <c r="X40" s="101"/>
      <c r="Y40" s="101"/>
      <c r="Z40" s="101"/>
      <c r="AA40" s="101"/>
    </row>
    <row r="41" spans="1:27" ht="3.95" customHeight="1" x14ac:dyDescent="0.15">
      <c r="A41" s="22"/>
      <c r="B41" s="94"/>
      <c r="C41" s="94"/>
      <c r="D41" s="93"/>
      <c r="E41" s="93"/>
      <c r="F41" s="93"/>
      <c r="G41" s="93"/>
      <c r="H41" s="93"/>
      <c r="I41" s="93"/>
      <c r="J41" s="93"/>
      <c r="K41" s="93"/>
      <c r="L41" s="93"/>
      <c r="M41" s="93"/>
      <c r="N41" s="93"/>
      <c r="O41" s="93"/>
      <c r="P41" s="93"/>
      <c r="Q41" s="93"/>
      <c r="R41" s="93"/>
      <c r="S41" s="93"/>
      <c r="T41" s="93"/>
      <c r="U41" s="93"/>
      <c r="V41" s="93"/>
      <c r="W41" s="25"/>
      <c r="X41" s="101"/>
      <c r="Y41" s="101"/>
      <c r="Z41" s="101"/>
      <c r="AA41" s="101"/>
    </row>
    <row r="42" spans="1:27" ht="11.45" customHeight="1" x14ac:dyDescent="0.15">
      <c r="A42" s="22"/>
      <c r="B42" s="95" t="s">
        <v>139</v>
      </c>
      <c r="C42" s="94"/>
      <c r="D42" s="93"/>
      <c r="E42" s="93"/>
      <c r="F42" s="93"/>
      <c r="G42" s="93"/>
      <c r="H42" s="93"/>
      <c r="I42" s="93"/>
      <c r="J42" s="93"/>
      <c r="K42" s="93"/>
      <c r="L42" s="93"/>
      <c r="M42" s="93"/>
      <c r="N42" s="93"/>
      <c r="O42" s="93"/>
      <c r="P42" s="93"/>
      <c r="Q42" s="93"/>
      <c r="R42" s="93"/>
      <c r="S42" s="93"/>
      <c r="T42" s="93"/>
      <c r="U42" s="93"/>
      <c r="V42" s="93"/>
      <c r="W42" s="25"/>
      <c r="X42" s="101"/>
      <c r="Y42" s="101"/>
      <c r="Z42" s="101"/>
      <c r="AA42" s="101"/>
    </row>
    <row r="43" spans="1:27" ht="3.95" customHeight="1" x14ac:dyDescent="0.15">
      <c r="A43" s="22"/>
      <c r="B43" s="94"/>
      <c r="C43" s="94"/>
      <c r="D43" s="93"/>
      <c r="E43" s="93"/>
      <c r="F43" s="93"/>
      <c r="G43" s="93"/>
      <c r="H43" s="93"/>
      <c r="I43" s="93"/>
      <c r="J43" s="93"/>
      <c r="K43" s="93"/>
      <c r="L43" s="93"/>
      <c r="M43" s="93"/>
      <c r="N43" s="93"/>
      <c r="O43" s="93"/>
      <c r="P43" s="93"/>
      <c r="Q43" s="93"/>
      <c r="R43" s="93"/>
      <c r="S43" s="93"/>
      <c r="T43" s="93"/>
      <c r="U43" s="93"/>
      <c r="V43" s="93"/>
      <c r="W43" s="25"/>
      <c r="X43" s="101"/>
      <c r="Y43" s="101"/>
      <c r="Z43" s="101"/>
      <c r="AA43" s="101"/>
    </row>
    <row r="44" spans="1:27" ht="12.6" customHeight="1" x14ac:dyDescent="0.15">
      <c r="A44" s="22"/>
      <c r="B44" s="95" t="s">
        <v>140</v>
      </c>
      <c r="C44" s="94"/>
      <c r="D44" s="170">
        <v>4.4851893728139203</v>
      </c>
      <c r="E44" s="93"/>
      <c r="F44" s="170">
        <v>4.2957768492341204</v>
      </c>
      <c r="G44" s="93"/>
      <c r="H44" s="170">
        <v>4.2467890108526003</v>
      </c>
      <c r="I44" s="93"/>
      <c r="J44" s="170">
        <v>4.1593780027853597</v>
      </c>
      <c r="K44" s="93"/>
      <c r="L44" s="170">
        <v>4.4572930367293102</v>
      </c>
      <c r="M44" s="93"/>
      <c r="N44" s="170">
        <v>4.2095294578956004</v>
      </c>
      <c r="O44" s="93"/>
      <c r="P44" s="170">
        <v>4.0567051273051504</v>
      </c>
      <c r="Q44" s="93"/>
      <c r="R44" s="170">
        <v>3.7381236832304001</v>
      </c>
      <c r="S44" s="93"/>
      <c r="T44" s="170">
        <v>3.8430706563497199</v>
      </c>
      <c r="U44" s="93"/>
      <c r="V44" s="170">
        <v>4.8402831563048396</v>
      </c>
      <c r="W44" s="25"/>
      <c r="X44" s="101"/>
      <c r="Y44" s="101"/>
      <c r="Z44" s="101"/>
      <c r="AA44" s="101"/>
    </row>
    <row r="45" spans="1:27" ht="12.6" customHeight="1" x14ac:dyDescent="0.15">
      <c r="A45" s="22"/>
      <c r="B45" s="95" t="s">
        <v>141</v>
      </c>
      <c r="C45" s="94"/>
      <c r="D45" s="170">
        <v>95.514810627186094</v>
      </c>
      <c r="E45" s="93"/>
      <c r="F45" s="170">
        <v>95.704223150765898</v>
      </c>
      <c r="G45" s="93"/>
      <c r="H45" s="170">
        <v>95.753210989147405</v>
      </c>
      <c r="I45" s="93"/>
      <c r="J45" s="170">
        <v>95.840621997214598</v>
      </c>
      <c r="K45" s="93"/>
      <c r="L45" s="170">
        <v>95.542706963270703</v>
      </c>
      <c r="M45" s="93"/>
      <c r="N45" s="170">
        <v>95.790470542104401</v>
      </c>
      <c r="O45" s="93"/>
      <c r="P45" s="170">
        <v>95.943294872694906</v>
      </c>
      <c r="Q45" s="93"/>
      <c r="R45" s="170">
        <v>96.261876316769701</v>
      </c>
      <c r="S45" s="93"/>
      <c r="T45" s="170">
        <v>96.156929343650305</v>
      </c>
      <c r="U45" s="93"/>
      <c r="V45" s="170">
        <v>95.159716843695193</v>
      </c>
      <c r="W45" s="25"/>
      <c r="X45" s="101"/>
      <c r="Y45" s="101"/>
      <c r="Z45" s="101"/>
      <c r="AA45" s="101"/>
    </row>
    <row r="46" spans="1:27" ht="6.05" customHeight="1" x14ac:dyDescent="0.15">
      <c r="A46" s="22"/>
      <c r="B46" s="9"/>
      <c r="C46" s="9"/>
      <c r="D46" s="89"/>
      <c r="E46" s="89"/>
      <c r="F46" s="89"/>
      <c r="G46" s="89"/>
      <c r="H46" s="89"/>
      <c r="I46" s="89"/>
      <c r="J46" s="89"/>
      <c r="K46" s="89"/>
      <c r="L46" s="89"/>
      <c r="M46" s="89"/>
      <c r="N46" s="89"/>
      <c r="O46" s="89"/>
      <c r="P46" s="89"/>
      <c r="Q46" s="89"/>
      <c r="R46" s="89"/>
      <c r="S46" s="89"/>
      <c r="T46" s="89"/>
      <c r="U46" s="89"/>
      <c r="V46" s="89"/>
      <c r="W46" s="100"/>
      <c r="X46" s="94"/>
      <c r="Y46" s="94"/>
      <c r="Z46" s="94"/>
      <c r="AA46" s="94"/>
    </row>
    <row r="47" spans="1:27" ht="6.05" customHeight="1" x14ac:dyDescent="0.15">
      <c r="A47" s="39"/>
      <c r="B47" s="38"/>
      <c r="C47" s="38"/>
      <c r="D47" s="200"/>
      <c r="E47" s="200"/>
      <c r="F47" s="200"/>
      <c r="G47" s="200"/>
      <c r="H47" s="200"/>
      <c r="I47" s="200"/>
      <c r="J47" s="200"/>
      <c r="K47" s="200"/>
      <c r="L47" s="200"/>
      <c r="M47" s="200"/>
      <c r="N47" s="200"/>
      <c r="O47" s="200"/>
      <c r="P47" s="200"/>
      <c r="Q47" s="200"/>
      <c r="R47" s="200"/>
      <c r="S47" s="200"/>
      <c r="T47" s="200"/>
      <c r="U47" s="200"/>
      <c r="V47" s="200"/>
      <c r="W47" s="31"/>
      <c r="X47" s="94"/>
      <c r="Y47" s="94"/>
      <c r="Z47" s="94"/>
      <c r="AA47" s="94"/>
    </row>
    <row r="48" spans="1:27" ht="10" customHeight="1" x14ac:dyDescent="0.15">
      <c r="A48" s="32"/>
      <c r="B48" s="247" t="s">
        <v>239</v>
      </c>
      <c r="C48" s="247"/>
      <c r="D48" s="89"/>
      <c r="E48" s="89"/>
      <c r="F48" s="89"/>
      <c r="G48" s="89"/>
      <c r="H48" s="89"/>
      <c r="I48" s="89"/>
      <c r="J48" s="89"/>
      <c r="K48" s="89"/>
      <c r="L48" s="89"/>
      <c r="M48" s="89"/>
      <c r="N48" s="89"/>
      <c r="O48" s="89"/>
      <c r="P48" s="89"/>
      <c r="Q48" s="89"/>
      <c r="R48" s="89"/>
      <c r="S48" s="89"/>
      <c r="T48" s="89"/>
      <c r="U48" s="89"/>
      <c r="V48" s="89"/>
      <c r="W48" s="100"/>
      <c r="X48" s="101"/>
      <c r="Y48" s="101"/>
      <c r="Z48" s="101"/>
      <c r="AA48" s="101"/>
    </row>
    <row r="49" spans="1:27" ht="3.95" customHeight="1" x14ac:dyDescent="0.15">
      <c r="A49" s="61"/>
      <c r="B49" s="53"/>
      <c r="C49" s="53"/>
      <c r="D49" s="199"/>
      <c r="E49" s="199"/>
      <c r="F49" s="199"/>
      <c r="G49" s="199"/>
      <c r="H49" s="199"/>
      <c r="I49" s="199"/>
      <c r="J49" s="199"/>
      <c r="K49" s="199"/>
      <c r="L49" s="199"/>
      <c r="M49" s="199"/>
      <c r="N49" s="199"/>
      <c r="O49" s="199"/>
      <c r="P49" s="199"/>
      <c r="Q49" s="199"/>
      <c r="R49" s="199"/>
      <c r="S49" s="199"/>
      <c r="T49" s="199"/>
      <c r="U49" s="199"/>
      <c r="V49" s="199"/>
      <c r="W49" s="197"/>
      <c r="X49" s="167"/>
      <c r="Y49" s="167"/>
      <c r="Z49" s="167"/>
      <c r="AA49" s="167"/>
    </row>
    <row r="50" spans="1:27" ht="10" customHeight="1" x14ac:dyDescent="0.15">
      <c r="A50" s="61"/>
      <c r="B50" s="53" t="s">
        <v>240</v>
      </c>
      <c r="C50" s="53"/>
      <c r="D50" s="198">
        <v>275803.40388345998</v>
      </c>
      <c r="E50" s="199"/>
      <c r="F50" s="198">
        <v>279942.18487917999</v>
      </c>
      <c r="G50" s="199"/>
      <c r="H50" s="198">
        <v>282013.06390344002</v>
      </c>
      <c r="I50" s="199"/>
      <c r="J50" s="198">
        <v>273132.92522974004</v>
      </c>
      <c r="K50" s="199"/>
      <c r="L50" s="198">
        <v>268712.06817465002</v>
      </c>
      <c r="M50" s="199"/>
      <c r="N50" s="198">
        <v>278750.68189820996</v>
      </c>
      <c r="O50" s="199"/>
      <c r="P50" s="198">
        <v>303007.88044892001</v>
      </c>
      <c r="Q50" s="199"/>
      <c r="R50" s="198">
        <v>318560.76865598001</v>
      </c>
      <c r="S50" s="199"/>
      <c r="T50" s="198">
        <v>318170.21534374001</v>
      </c>
      <c r="U50" s="199"/>
      <c r="V50" s="198">
        <v>256779.30209807001</v>
      </c>
      <c r="W50" s="197"/>
      <c r="X50" s="167"/>
      <c r="Y50" s="167"/>
      <c r="Z50" s="167"/>
      <c r="AA50" s="167"/>
    </row>
    <row r="51" spans="1:27" ht="6.05" customHeight="1" x14ac:dyDescent="0.15">
      <c r="A51" s="56"/>
      <c r="B51" s="55"/>
      <c r="C51" s="55"/>
      <c r="D51" s="196"/>
      <c r="E51" s="196"/>
      <c r="F51" s="196"/>
      <c r="G51" s="196"/>
      <c r="H51" s="196"/>
      <c r="I51" s="196"/>
      <c r="J51" s="196"/>
      <c r="K51" s="196"/>
      <c r="L51" s="196"/>
      <c r="M51" s="196"/>
      <c r="N51" s="196"/>
      <c r="O51" s="196"/>
      <c r="P51" s="196"/>
      <c r="Q51" s="196"/>
      <c r="R51" s="196"/>
      <c r="S51" s="196"/>
      <c r="T51" s="196"/>
      <c r="U51" s="196"/>
      <c r="V51" s="196"/>
      <c r="W51" s="195"/>
      <c r="X51" s="167"/>
      <c r="Y51" s="167"/>
      <c r="Z51" s="167"/>
      <c r="AA51" s="167"/>
    </row>
    <row r="52" spans="1:27" ht="10" customHeight="1" x14ac:dyDescent="0.15">
      <c r="B52" s="65" t="s">
        <v>100</v>
      </c>
    </row>
  </sheetData>
  <pageMargins left="1.0629921259842501" right="0" top="0.70866141732283505" bottom="0" header="0" footer="0"/>
  <pageSetup paperSize="9" orientation="landscape" r:id="rId1"/>
  <headerFooter alignWithMargins="0"/>
  <colBreaks count="1" manualBreakCount="1">
    <brk id="23" max="1048575" man="1"/>
  </colBreaks>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Hoja140">
    <tabColor theme="4" tint="0.39997558519241921"/>
  </sheetPr>
  <dimension ref="A1:W60"/>
  <sheetViews>
    <sheetView showGridLines="0" zoomScaleNormal="100" zoomScaleSheetLayoutView="100" workbookViewId="0"/>
  </sheetViews>
  <sheetFormatPr baseColWidth="10" defaultColWidth="10.88671875" defaultRowHeight="9.1999999999999993" x14ac:dyDescent="0.15"/>
  <cols>
    <col min="1" max="1" width="1.5546875" style="8" customWidth="1"/>
    <col min="2" max="2" width="36" style="8" customWidth="1"/>
    <col min="3" max="3" width="1.21875" style="8" customWidth="1"/>
    <col min="4" max="4" width="6.6640625" style="8" customWidth="1"/>
    <col min="5" max="5" width="1.21875" style="8" customWidth="1"/>
    <col min="6" max="6" width="6.6640625" style="8" customWidth="1"/>
    <col min="7" max="7" width="1.21875" style="8" customWidth="1"/>
    <col min="8" max="8" width="6.6640625" style="8" customWidth="1"/>
    <col min="9" max="9" width="1.21875" style="8" customWidth="1"/>
    <col min="10" max="10" width="6.6640625" style="8" customWidth="1"/>
    <col min="11" max="11" width="1.21875" style="8" customWidth="1"/>
    <col min="12" max="12" width="6.6640625" style="8" customWidth="1"/>
    <col min="13" max="13" width="1.21875" style="8" customWidth="1"/>
    <col min="14" max="14" width="6.6640625" style="8" customWidth="1"/>
    <col min="15" max="15" width="1.21875" style="8" customWidth="1"/>
    <col min="16" max="16" width="6.6640625" style="8" customWidth="1"/>
    <col min="17" max="17" width="1.21875" style="8" customWidth="1"/>
    <col min="18" max="18" width="6.6640625" style="8" customWidth="1"/>
    <col min="19" max="19" width="1.21875" style="8" customWidth="1"/>
    <col min="20" max="20" width="6.6640625" style="8" customWidth="1"/>
    <col min="21" max="21" width="1.21875" style="8" customWidth="1"/>
    <col min="22" max="22" width="6.6640625" style="8" customWidth="1"/>
    <col min="23" max="23" width="1.5546875" style="8" customWidth="1"/>
    <col min="24" max="16384" width="10.88671875" style="8"/>
  </cols>
  <sheetData>
    <row r="1" spans="1:23" s="47" customFormat="1" ht="10.5" customHeight="1" x14ac:dyDescent="0.3">
      <c r="A1" s="48" t="s">
        <v>87</v>
      </c>
      <c r="W1" s="49" t="s">
        <v>241</v>
      </c>
    </row>
    <row r="2" spans="1:23" ht="1" customHeight="1" x14ac:dyDescent="0.15"/>
    <row r="3" spans="1:23" s="47" customFormat="1" ht="10.5" customHeight="1" x14ac:dyDescent="0.3"/>
    <row r="4" spans="1:23" ht="1" customHeight="1" x14ac:dyDescent="0.15"/>
    <row r="5" spans="1:23" s="47" customFormat="1" ht="10.5" customHeight="1" x14ac:dyDescent="0.3">
      <c r="A5" s="340" t="s">
        <v>361</v>
      </c>
    </row>
    <row r="6" spans="1:23" ht="10.5" customHeight="1" x14ac:dyDescent="0.15"/>
    <row r="7" spans="1:23" ht="10" customHeight="1" x14ac:dyDescent="0.15">
      <c r="A7" s="216"/>
      <c r="B7" s="215"/>
      <c r="C7" s="215"/>
      <c r="D7" s="119"/>
      <c r="E7" s="119"/>
      <c r="F7" s="119"/>
      <c r="G7" s="119"/>
      <c r="H7" s="118"/>
      <c r="I7" s="118"/>
      <c r="J7" s="118"/>
      <c r="K7" s="118"/>
      <c r="L7" s="118"/>
      <c r="M7" s="118"/>
      <c r="N7" s="118"/>
      <c r="O7" s="118"/>
      <c r="P7" s="118"/>
      <c r="Q7" s="118"/>
      <c r="R7" s="118"/>
      <c r="S7" s="118"/>
      <c r="T7" s="118"/>
      <c r="U7" s="118"/>
      <c r="V7" s="118"/>
      <c r="W7" s="214"/>
    </row>
    <row r="8" spans="1:23" ht="10" customHeight="1" x14ac:dyDescent="0.15">
      <c r="A8" s="108"/>
      <c r="B8" s="251" t="s">
        <v>115</v>
      </c>
      <c r="C8" s="251"/>
      <c r="D8" s="113">
        <v>2009</v>
      </c>
      <c r="E8" s="211"/>
      <c r="F8" s="113">
        <v>2010</v>
      </c>
      <c r="G8" s="211"/>
      <c r="H8" s="113">
        <v>2011</v>
      </c>
      <c r="I8" s="211"/>
      <c r="J8" s="113">
        <v>2012</v>
      </c>
      <c r="K8" s="211"/>
      <c r="L8" s="113">
        <v>2013</v>
      </c>
      <c r="M8" s="211"/>
      <c r="N8" s="113">
        <v>2014</v>
      </c>
      <c r="O8" s="211"/>
      <c r="P8" s="113">
        <v>2015</v>
      </c>
      <c r="Q8" s="211"/>
      <c r="R8" s="113">
        <v>2016</v>
      </c>
      <c r="S8" s="211"/>
      <c r="T8" s="113">
        <v>2017</v>
      </c>
      <c r="U8" s="211"/>
      <c r="V8" s="113">
        <v>2018</v>
      </c>
      <c r="W8" s="210"/>
    </row>
    <row r="9" spans="1:23" ht="2.95" customHeight="1" x14ac:dyDescent="0.15">
      <c r="A9" s="108"/>
      <c r="B9" s="252" t="s">
        <v>46</v>
      </c>
      <c r="C9" s="252"/>
      <c r="D9" s="110" t="s">
        <v>362</v>
      </c>
      <c r="E9" s="111"/>
      <c r="F9" s="110" t="s">
        <v>362</v>
      </c>
      <c r="G9" s="111"/>
      <c r="H9" s="110" t="s">
        <v>362</v>
      </c>
      <c r="I9" s="111"/>
      <c r="J9" s="110" t="s">
        <v>362</v>
      </c>
      <c r="K9" s="111"/>
      <c r="L9" s="110" t="s">
        <v>362</v>
      </c>
      <c r="M9" s="111"/>
      <c r="N9" s="110" t="s">
        <v>362</v>
      </c>
      <c r="O9" s="111"/>
      <c r="P9" s="110" t="s">
        <v>362</v>
      </c>
      <c r="Q9" s="111"/>
      <c r="R9" s="110" t="s">
        <v>362</v>
      </c>
      <c r="S9" s="111"/>
      <c r="T9" s="110" t="s">
        <v>362</v>
      </c>
      <c r="U9" s="111"/>
      <c r="V9" s="110" t="s">
        <v>362</v>
      </c>
      <c r="W9" s="209"/>
    </row>
    <row r="10" spans="1:23" ht="15.75" customHeight="1" x14ac:dyDescent="0.15">
      <c r="A10" s="237"/>
      <c r="B10" s="251" t="s">
        <v>71</v>
      </c>
      <c r="C10" s="251"/>
      <c r="D10" s="116">
        <v>9868</v>
      </c>
      <c r="E10" s="213"/>
      <c r="F10" s="116">
        <v>10150</v>
      </c>
      <c r="G10" s="213"/>
      <c r="H10" s="116">
        <v>10102</v>
      </c>
      <c r="I10" s="213"/>
      <c r="J10" s="116">
        <v>10278</v>
      </c>
      <c r="K10" s="213"/>
      <c r="L10" s="116">
        <v>10415</v>
      </c>
      <c r="M10" s="213"/>
      <c r="N10" s="116">
        <v>10727</v>
      </c>
      <c r="O10" s="213"/>
      <c r="P10" s="116">
        <v>11128</v>
      </c>
      <c r="Q10" s="213"/>
      <c r="R10" s="116">
        <v>11269</v>
      </c>
      <c r="S10" s="213"/>
      <c r="T10" s="116">
        <v>11027</v>
      </c>
      <c r="U10" s="213"/>
      <c r="V10" s="116">
        <v>8194</v>
      </c>
      <c r="W10" s="210"/>
    </row>
    <row r="11" spans="1:23" ht="3.95" customHeight="1" x14ac:dyDescent="0.15">
      <c r="A11" s="237"/>
      <c r="B11" s="251"/>
      <c r="C11" s="251"/>
      <c r="D11" s="115"/>
      <c r="E11" s="212"/>
      <c r="F11" s="115"/>
      <c r="G11" s="212"/>
      <c r="H11" s="115"/>
      <c r="I11" s="212"/>
      <c r="J11" s="115"/>
      <c r="K11" s="212"/>
      <c r="L11" s="115"/>
      <c r="M11" s="212"/>
      <c r="N11" s="115"/>
      <c r="O11" s="212"/>
      <c r="P11" s="115"/>
      <c r="Q11" s="212"/>
      <c r="R11" s="115"/>
      <c r="S11" s="212"/>
      <c r="T11" s="115"/>
      <c r="U11" s="212"/>
      <c r="V11" s="115"/>
      <c r="W11" s="210"/>
    </row>
    <row r="12" spans="1:23" ht="10" customHeight="1" x14ac:dyDescent="0.15">
      <c r="A12" s="108"/>
      <c r="B12" s="251" t="s">
        <v>116</v>
      </c>
      <c r="C12" s="251"/>
      <c r="D12" s="113">
        <v>2009</v>
      </c>
      <c r="E12" s="211"/>
      <c r="F12" s="113">
        <v>2010</v>
      </c>
      <c r="G12" s="211"/>
      <c r="H12" s="113">
        <v>2011</v>
      </c>
      <c r="I12" s="211"/>
      <c r="J12" s="113">
        <v>2012</v>
      </c>
      <c r="K12" s="211"/>
      <c r="L12" s="113">
        <v>2013</v>
      </c>
      <c r="M12" s="211"/>
      <c r="N12" s="113">
        <v>2014</v>
      </c>
      <c r="O12" s="211"/>
      <c r="P12" s="113">
        <v>2015</v>
      </c>
      <c r="Q12" s="211"/>
      <c r="R12" s="113">
        <v>2016</v>
      </c>
      <c r="S12" s="211"/>
      <c r="T12" s="113">
        <v>2017</v>
      </c>
      <c r="U12" s="211"/>
      <c r="V12" s="113">
        <v>2018</v>
      </c>
      <c r="W12" s="210"/>
    </row>
    <row r="13" spans="1:23" ht="2.95" customHeight="1" x14ac:dyDescent="0.15">
      <c r="A13" s="108"/>
      <c r="B13" s="252" t="s">
        <v>46</v>
      </c>
      <c r="C13" s="252"/>
      <c r="D13" s="110" t="s">
        <v>362</v>
      </c>
      <c r="E13" s="111"/>
      <c r="F13" s="110" t="s">
        <v>362</v>
      </c>
      <c r="G13" s="111"/>
      <c r="H13" s="110" t="s">
        <v>362</v>
      </c>
      <c r="I13" s="111"/>
      <c r="J13" s="110" t="s">
        <v>362</v>
      </c>
      <c r="K13" s="111"/>
      <c r="L13" s="110" t="s">
        <v>362</v>
      </c>
      <c r="M13" s="111"/>
      <c r="N13" s="110" t="s">
        <v>362</v>
      </c>
      <c r="O13" s="111"/>
      <c r="P13" s="110" t="s">
        <v>362</v>
      </c>
      <c r="Q13" s="111"/>
      <c r="R13" s="110" t="s">
        <v>362</v>
      </c>
      <c r="S13" s="111"/>
      <c r="T13" s="110" t="s">
        <v>362</v>
      </c>
      <c r="U13" s="111"/>
      <c r="V13" s="110" t="s">
        <v>362</v>
      </c>
      <c r="W13" s="209"/>
    </row>
    <row r="14" spans="1:23" ht="6.05" customHeight="1" x14ac:dyDescent="0.15">
      <c r="A14" s="22"/>
      <c r="B14" s="94"/>
      <c r="C14" s="94"/>
      <c r="D14" s="105"/>
      <c r="E14" s="208"/>
      <c r="F14" s="105"/>
      <c r="G14" s="208"/>
      <c r="H14" s="105"/>
      <c r="I14" s="208"/>
      <c r="J14" s="105"/>
      <c r="K14" s="208"/>
      <c r="L14" s="105"/>
      <c r="M14" s="208"/>
      <c r="N14" s="105"/>
      <c r="O14" s="208"/>
      <c r="P14" s="105"/>
      <c r="Q14" s="208"/>
      <c r="R14" s="105"/>
      <c r="S14" s="208"/>
      <c r="T14" s="105"/>
      <c r="U14" s="208"/>
      <c r="V14" s="105"/>
      <c r="W14" s="138"/>
    </row>
    <row r="15" spans="1:23" ht="10" customHeight="1" x14ac:dyDescent="0.15">
      <c r="A15" s="22"/>
      <c r="B15" s="94" t="s">
        <v>242</v>
      </c>
      <c r="C15" s="94"/>
      <c r="D15" s="170">
        <v>100</v>
      </c>
      <c r="E15" s="101"/>
      <c r="F15" s="170">
        <v>100</v>
      </c>
      <c r="G15" s="101"/>
      <c r="H15" s="170">
        <v>100</v>
      </c>
      <c r="I15" s="101"/>
      <c r="J15" s="170">
        <v>100</v>
      </c>
      <c r="K15" s="101"/>
      <c r="L15" s="170">
        <v>100</v>
      </c>
      <c r="M15" s="101"/>
      <c r="N15" s="170">
        <v>100</v>
      </c>
      <c r="O15" s="101"/>
      <c r="P15" s="170">
        <v>100</v>
      </c>
      <c r="Q15" s="101"/>
      <c r="R15" s="170">
        <v>100</v>
      </c>
      <c r="S15" s="101"/>
      <c r="T15" s="170">
        <v>100</v>
      </c>
      <c r="U15" s="101"/>
      <c r="V15" s="170">
        <v>100</v>
      </c>
      <c r="W15" s="206"/>
    </row>
    <row r="16" spans="1:23" ht="6.75" customHeight="1" x14ac:dyDescent="0.15">
      <c r="A16" s="22"/>
      <c r="B16" s="94"/>
      <c r="C16" s="94"/>
      <c r="D16" s="101"/>
      <c r="E16" s="101"/>
      <c r="F16" s="101"/>
      <c r="G16" s="101"/>
      <c r="H16" s="101"/>
      <c r="I16" s="101"/>
      <c r="J16" s="101"/>
      <c r="K16" s="101"/>
      <c r="L16" s="101"/>
      <c r="M16" s="101"/>
      <c r="N16" s="101"/>
      <c r="O16" s="101"/>
      <c r="P16" s="101"/>
      <c r="Q16" s="101"/>
      <c r="R16" s="101"/>
      <c r="S16" s="101"/>
      <c r="T16" s="101"/>
      <c r="U16" s="101"/>
      <c r="V16" s="101"/>
      <c r="W16" s="206"/>
    </row>
    <row r="17" spans="1:23" ht="10" customHeight="1" x14ac:dyDescent="0.15">
      <c r="A17" s="22"/>
      <c r="B17" s="97" t="s">
        <v>243</v>
      </c>
      <c r="C17" s="94"/>
      <c r="D17" s="170">
        <v>26.890483522039499</v>
      </c>
      <c r="E17" s="101"/>
      <c r="F17" s="170">
        <v>25.316018440165301</v>
      </c>
      <c r="G17" s="101"/>
      <c r="H17" s="170">
        <v>22.464732532520301</v>
      </c>
      <c r="I17" s="101"/>
      <c r="J17" s="170">
        <v>23.740430298679801</v>
      </c>
      <c r="K17" s="101"/>
      <c r="L17" s="170">
        <v>22.9218076296848</v>
      </c>
      <c r="M17" s="101"/>
      <c r="N17" s="170">
        <v>21.363705097730499</v>
      </c>
      <c r="O17" s="101"/>
      <c r="P17" s="170">
        <v>19.7468823447958</v>
      </c>
      <c r="Q17" s="101"/>
      <c r="R17" s="170">
        <v>21.0144230941494</v>
      </c>
      <c r="S17" s="101"/>
      <c r="T17" s="170">
        <v>21.0840672484068</v>
      </c>
      <c r="U17" s="101"/>
      <c r="V17" s="170">
        <v>22.3565799274078</v>
      </c>
      <c r="W17" s="206"/>
    </row>
    <row r="18" spans="1:23" ht="10" customHeight="1" x14ac:dyDescent="0.15">
      <c r="A18" s="22"/>
      <c r="B18" s="97" t="s">
        <v>244</v>
      </c>
      <c r="C18" s="94"/>
      <c r="D18" s="170">
        <v>3.3605096771016201</v>
      </c>
      <c r="E18" s="101"/>
      <c r="F18" s="170">
        <v>5.3616839508707796</v>
      </c>
      <c r="G18" s="101"/>
      <c r="H18" s="170">
        <v>9.5197825207680395</v>
      </c>
      <c r="I18" s="101"/>
      <c r="J18" s="170">
        <v>9.4228282240884003</v>
      </c>
      <c r="K18" s="101"/>
      <c r="L18" s="170">
        <v>7.1521609467302296</v>
      </c>
      <c r="M18" s="101"/>
      <c r="N18" s="170">
        <v>5.9210087126661497</v>
      </c>
      <c r="O18" s="101"/>
      <c r="P18" s="170">
        <v>6.5995369473804901</v>
      </c>
      <c r="Q18" s="101"/>
      <c r="R18" s="170">
        <v>5.1961822958111696</v>
      </c>
      <c r="S18" s="101"/>
      <c r="T18" s="170">
        <v>6.9838579393237996</v>
      </c>
      <c r="U18" s="101"/>
      <c r="V18" s="170">
        <v>4.5423305961642599</v>
      </c>
      <c r="W18" s="206"/>
    </row>
    <row r="19" spans="1:23" ht="10" customHeight="1" x14ac:dyDescent="0.15">
      <c r="A19" s="22"/>
      <c r="B19" s="97" t="s">
        <v>245</v>
      </c>
      <c r="C19" s="94"/>
      <c r="D19" s="170">
        <v>47.6065262711709</v>
      </c>
      <c r="E19" s="101"/>
      <c r="F19" s="170">
        <v>43.663743400199301</v>
      </c>
      <c r="G19" s="101"/>
      <c r="H19" s="170">
        <v>42.156188197645697</v>
      </c>
      <c r="I19" s="101"/>
      <c r="J19" s="170">
        <v>41.7580072784232</v>
      </c>
      <c r="K19" s="101"/>
      <c r="L19" s="170">
        <v>44.738815473891201</v>
      </c>
      <c r="M19" s="101"/>
      <c r="N19" s="170">
        <v>47.018850122641901</v>
      </c>
      <c r="O19" s="101"/>
      <c r="P19" s="170">
        <v>45.158397563262596</v>
      </c>
      <c r="Q19" s="101"/>
      <c r="R19" s="170">
        <v>44.360017905279499</v>
      </c>
      <c r="S19" s="101"/>
      <c r="T19" s="170">
        <v>41.604314265886302</v>
      </c>
      <c r="U19" s="101"/>
      <c r="V19" s="170">
        <v>45.168890229623102</v>
      </c>
      <c r="W19" s="206"/>
    </row>
    <row r="20" spans="1:23" ht="10" customHeight="1" x14ac:dyDescent="0.15">
      <c r="A20" s="22"/>
      <c r="B20" s="97" t="s">
        <v>246</v>
      </c>
      <c r="C20" s="94"/>
      <c r="D20" s="170">
        <v>8.4205981456186194</v>
      </c>
      <c r="E20" s="101"/>
      <c r="F20" s="170">
        <v>8.6190314641575494</v>
      </c>
      <c r="G20" s="101"/>
      <c r="H20" s="170">
        <v>8.5846727667417699</v>
      </c>
      <c r="I20" s="101"/>
      <c r="J20" s="170">
        <v>8.3213165318142401</v>
      </c>
      <c r="K20" s="101"/>
      <c r="L20" s="170">
        <v>8.2160906110640504</v>
      </c>
      <c r="M20" s="101"/>
      <c r="N20" s="170">
        <v>8.9450146605643006</v>
      </c>
      <c r="O20" s="101"/>
      <c r="P20" s="170">
        <v>9.1278612913200998</v>
      </c>
      <c r="Q20" s="101"/>
      <c r="R20" s="170">
        <v>10.631603855258801</v>
      </c>
      <c r="S20" s="101"/>
      <c r="T20" s="170">
        <v>11.1350843780692</v>
      </c>
      <c r="U20" s="101"/>
      <c r="V20" s="170">
        <v>8.5718731940452901</v>
      </c>
      <c r="W20" s="206"/>
    </row>
    <row r="21" spans="1:23" ht="10" customHeight="1" x14ac:dyDescent="0.15">
      <c r="A21" s="22"/>
      <c r="B21" s="97" t="s">
        <v>247</v>
      </c>
      <c r="C21" s="94"/>
      <c r="D21" s="170">
        <v>13.721861912763901</v>
      </c>
      <c r="E21" s="101"/>
      <c r="F21" s="170">
        <v>17.0394933094267</v>
      </c>
      <c r="G21" s="101"/>
      <c r="H21" s="170">
        <v>17.274603516655201</v>
      </c>
      <c r="I21" s="101"/>
      <c r="J21" s="170">
        <v>16.757406312078999</v>
      </c>
      <c r="K21" s="101"/>
      <c r="L21" s="170">
        <v>16.971104989701001</v>
      </c>
      <c r="M21" s="101"/>
      <c r="N21" s="170">
        <v>16.7514014063971</v>
      </c>
      <c r="O21" s="101"/>
      <c r="P21" s="170">
        <v>19.367301853240999</v>
      </c>
      <c r="Q21" s="101"/>
      <c r="R21" s="170">
        <v>18.797742849501098</v>
      </c>
      <c r="S21" s="101"/>
      <c r="T21" s="170">
        <v>19.1926561683138</v>
      </c>
      <c r="U21" s="101"/>
      <c r="V21" s="170">
        <v>19.360306052759601</v>
      </c>
      <c r="W21" s="206"/>
    </row>
    <row r="22" spans="1:23" ht="6.75" customHeight="1" x14ac:dyDescent="0.15">
      <c r="A22" s="22"/>
      <c r="B22" s="94"/>
      <c r="C22" s="94"/>
      <c r="D22" s="89"/>
      <c r="E22" s="101"/>
      <c r="F22" s="89"/>
      <c r="G22" s="101"/>
      <c r="H22" s="89"/>
      <c r="I22" s="101"/>
      <c r="J22" s="89"/>
      <c r="K22" s="101"/>
      <c r="L22" s="89"/>
      <c r="M22" s="101"/>
      <c r="N22" s="89"/>
      <c r="O22" s="101"/>
      <c r="P22" s="89"/>
      <c r="Q22" s="101"/>
      <c r="R22" s="89"/>
      <c r="S22" s="101"/>
      <c r="T22" s="89"/>
      <c r="U22" s="101"/>
      <c r="V22" s="89"/>
      <c r="W22" s="206"/>
    </row>
    <row r="23" spans="1:23" ht="10" customHeight="1" x14ac:dyDescent="0.15">
      <c r="A23" s="22"/>
      <c r="B23" s="94" t="s">
        <v>207</v>
      </c>
      <c r="C23" s="94"/>
      <c r="D23" s="170">
        <v>100</v>
      </c>
      <c r="E23" s="101"/>
      <c r="F23" s="170">
        <v>100</v>
      </c>
      <c r="G23" s="101"/>
      <c r="H23" s="170">
        <v>100</v>
      </c>
      <c r="I23" s="101"/>
      <c r="J23" s="170">
        <v>100</v>
      </c>
      <c r="K23" s="101"/>
      <c r="L23" s="170">
        <v>100</v>
      </c>
      <c r="M23" s="101"/>
      <c r="N23" s="170">
        <v>100</v>
      </c>
      <c r="O23" s="101"/>
      <c r="P23" s="170">
        <v>100</v>
      </c>
      <c r="Q23" s="101"/>
      <c r="R23" s="170">
        <v>100</v>
      </c>
      <c r="S23" s="101"/>
      <c r="T23" s="170">
        <v>100</v>
      </c>
      <c r="U23" s="101"/>
      <c r="V23" s="170">
        <v>100</v>
      </c>
      <c r="W23" s="206"/>
    </row>
    <row r="24" spans="1:23" ht="6.75" customHeight="1" x14ac:dyDescent="0.15">
      <c r="A24" s="22"/>
      <c r="B24" s="94"/>
      <c r="C24" s="94"/>
      <c r="D24" s="89"/>
      <c r="E24" s="101"/>
      <c r="F24" s="89"/>
      <c r="G24" s="101"/>
      <c r="H24" s="89"/>
      <c r="I24" s="101"/>
      <c r="J24" s="89"/>
      <c r="K24" s="101"/>
      <c r="L24" s="89"/>
      <c r="M24" s="101"/>
      <c r="N24" s="89"/>
      <c r="O24" s="101"/>
      <c r="P24" s="89"/>
      <c r="Q24" s="101"/>
      <c r="R24" s="89"/>
      <c r="S24" s="101"/>
      <c r="T24" s="89"/>
      <c r="U24" s="101"/>
      <c r="V24" s="89"/>
      <c r="W24" s="206"/>
    </row>
    <row r="25" spans="1:23" ht="10" customHeight="1" x14ac:dyDescent="0.15">
      <c r="A25" s="22"/>
      <c r="B25" s="97" t="s">
        <v>243</v>
      </c>
      <c r="C25" s="94"/>
      <c r="D25" s="170">
        <v>0.14787727601758399</v>
      </c>
      <c r="E25" s="101"/>
      <c r="F25" s="170">
        <v>9.2835489582675706E-2</v>
      </c>
      <c r="G25" s="101"/>
      <c r="H25" s="170">
        <v>0.121106477067846</v>
      </c>
      <c r="I25" s="101"/>
      <c r="J25" s="170">
        <v>9.3119606828876003E-2</v>
      </c>
      <c r="K25" s="101"/>
      <c r="L25" s="170">
        <v>1.85555137084236E-2</v>
      </c>
      <c r="M25" s="101"/>
      <c r="N25" s="170">
        <v>7.8208492470878396E-2</v>
      </c>
      <c r="O25" s="101"/>
      <c r="P25" s="170">
        <v>5.8846426948461102E-2</v>
      </c>
      <c r="Q25" s="101"/>
      <c r="R25" s="170">
        <v>0.18302606913198</v>
      </c>
      <c r="S25" s="101"/>
      <c r="T25" s="170">
        <v>4.24036450091703E-2</v>
      </c>
      <c r="U25" s="101"/>
      <c r="V25" s="170">
        <v>3.9952047446847397E-2</v>
      </c>
      <c r="W25" s="206"/>
    </row>
    <row r="26" spans="1:23" ht="10" customHeight="1" x14ac:dyDescent="0.15">
      <c r="A26" s="22"/>
      <c r="B26" s="97" t="s">
        <v>244</v>
      </c>
      <c r="C26" s="94"/>
      <c r="D26" s="170">
        <v>6.1117591173751</v>
      </c>
      <c r="E26" s="101"/>
      <c r="F26" s="170">
        <v>2.1531591332064002</v>
      </c>
      <c r="G26" s="101"/>
      <c r="H26" s="170">
        <v>1.6232207022393501</v>
      </c>
      <c r="I26" s="101"/>
      <c r="J26" s="170">
        <v>2.3650389456882301</v>
      </c>
      <c r="K26" s="101"/>
      <c r="L26" s="170">
        <v>0.40084067273880603</v>
      </c>
      <c r="M26" s="101"/>
      <c r="N26" s="170">
        <v>0.29830718517880001</v>
      </c>
      <c r="O26" s="101"/>
      <c r="P26" s="170">
        <v>0.28155063455093698</v>
      </c>
      <c r="Q26" s="101"/>
      <c r="R26" s="170">
        <v>0.28580694419108299</v>
      </c>
      <c r="S26" s="101"/>
      <c r="T26" s="170">
        <v>0.291554369071925</v>
      </c>
      <c r="U26" s="101"/>
      <c r="V26" s="170">
        <v>0.31136277680063701</v>
      </c>
      <c r="W26" s="206"/>
    </row>
    <row r="27" spans="1:23" ht="10" customHeight="1" x14ac:dyDescent="0.15">
      <c r="A27" s="22"/>
      <c r="B27" s="97" t="s">
        <v>245</v>
      </c>
      <c r="C27" s="94"/>
      <c r="D27" s="170">
        <v>34.333523831246701</v>
      </c>
      <c r="E27" s="101"/>
      <c r="F27" s="170">
        <v>31.930867603192301</v>
      </c>
      <c r="G27" s="101"/>
      <c r="H27" s="170">
        <v>31.3522386755259</v>
      </c>
      <c r="I27" s="101"/>
      <c r="J27" s="170">
        <v>31.137415215120299</v>
      </c>
      <c r="K27" s="101"/>
      <c r="L27" s="170">
        <v>30.1037473166644</v>
      </c>
      <c r="M27" s="101"/>
      <c r="N27" s="170">
        <v>26.997979687638999</v>
      </c>
      <c r="O27" s="101"/>
      <c r="P27" s="170">
        <v>29.8425017203962</v>
      </c>
      <c r="Q27" s="101"/>
      <c r="R27" s="170">
        <v>28.9798277717539</v>
      </c>
      <c r="S27" s="101"/>
      <c r="T27" s="170">
        <v>29.880105888924199</v>
      </c>
      <c r="U27" s="101"/>
      <c r="V27" s="170">
        <v>28.1443262956344</v>
      </c>
      <c r="W27" s="206"/>
    </row>
    <row r="28" spans="1:23" ht="10" customHeight="1" x14ac:dyDescent="0.15">
      <c r="A28" s="22"/>
      <c r="B28" s="97" t="s">
        <v>246</v>
      </c>
      <c r="C28" s="94"/>
      <c r="D28" s="170">
        <v>51.470594680043</v>
      </c>
      <c r="E28" s="101"/>
      <c r="F28" s="170">
        <v>61.706671634349597</v>
      </c>
      <c r="G28" s="101"/>
      <c r="H28" s="170">
        <v>55.5129871285842</v>
      </c>
      <c r="I28" s="101"/>
      <c r="J28" s="170">
        <v>49.398865832268498</v>
      </c>
      <c r="K28" s="101"/>
      <c r="L28" s="170">
        <v>55.243004074167899</v>
      </c>
      <c r="M28" s="101"/>
      <c r="N28" s="170">
        <v>53.800177164577597</v>
      </c>
      <c r="O28" s="101"/>
      <c r="P28" s="170">
        <v>52.149831049905202</v>
      </c>
      <c r="Q28" s="101"/>
      <c r="R28" s="170">
        <v>47.5223784086756</v>
      </c>
      <c r="S28" s="101"/>
      <c r="T28" s="170">
        <v>58.879788692213602</v>
      </c>
      <c r="U28" s="101"/>
      <c r="V28" s="170">
        <v>57.2109679001315</v>
      </c>
      <c r="W28" s="206"/>
    </row>
    <row r="29" spans="1:23" ht="10" customHeight="1" x14ac:dyDescent="0.15">
      <c r="A29" s="22"/>
      <c r="B29" s="97" t="s">
        <v>247</v>
      </c>
      <c r="C29" s="94"/>
      <c r="D29" s="170">
        <v>7.9362188949149397</v>
      </c>
      <c r="E29" s="101"/>
      <c r="F29" s="170">
        <v>4.1164461396690299</v>
      </c>
      <c r="G29" s="101"/>
      <c r="H29" s="170">
        <v>11.3904097292403</v>
      </c>
      <c r="I29" s="101"/>
      <c r="J29" s="170">
        <v>17.0055492635632</v>
      </c>
      <c r="K29" s="101"/>
      <c r="L29" s="170">
        <v>14.2338228432089</v>
      </c>
      <c r="M29" s="101"/>
      <c r="N29" s="170">
        <v>18.825317470133701</v>
      </c>
      <c r="O29" s="101"/>
      <c r="P29" s="170">
        <v>17.6672505809677</v>
      </c>
      <c r="Q29" s="101"/>
      <c r="R29" s="170">
        <v>23.028940806247402</v>
      </c>
      <c r="S29" s="101"/>
      <c r="T29" s="170">
        <v>10.906125368464799</v>
      </c>
      <c r="U29" s="101"/>
      <c r="V29" s="170">
        <v>14.2933709799866</v>
      </c>
      <c r="W29" s="206"/>
    </row>
    <row r="30" spans="1:23" ht="6.75" customHeight="1" x14ac:dyDescent="0.15">
      <c r="A30" s="22"/>
      <c r="B30" s="94"/>
      <c r="C30" s="94"/>
      <c r="D30" s="89"/>
      <c r="E30" s="101"/>
      <c r="F30" s="89"/>
      <c r="G30" s="101"/>
      <c r="H30" s="89"/>
      <c r="I30" s="101"/>
      <c r="J30" s="89"/>
      <c r="K30" s="101"/>
      <c r="L30" s="89"/>
      <c r="M30" s="101"/>
      <c r="N30" s="89"/>
      <c r="O30" s="101"/>
      <c r="P30" s="89"/>
      <c r="Q30" s="101"/>
      <c r="R30" s="89"/>
      <c r="S30" s="101"/>
      <c r="T30" s="89"/>
      <c r="U30" s="101"/>
      <c r="V30" s="89"/>
      <c r="W30" s="206"/>
    </row>
    <row r="31" spans="1:23" ht="10" customHeight="1" x14ac:dyDescent="0.15">
      <c r="A31" s="22"/>
      <c r="B31" s="94" t="s">
        <v>211</v>
      </c>
      <c r="C31" s="94"/>
      <c r="D31" s="170">
        <v>100</v>
      </c>
      <c r="E31" s="101"/>
      <c r="F31" s="170">
        <v>100</v>
      </c>
      <c r="G31" s="101"/>
      <c r="H31" s="170">
        <v>100</v>
      </c>
      <c r="I31" s="101"/>
      <c r="J31" s="170">
        <v>100</v>
      </c>
      <c r="K31" s="101"/>
      <c r="L31" s="170">
        <v>100</v>
      </c>
      <c r="M31" s="101"/>
      <c r="N31" s="170">
        <v>100</v>
      </c>
      <c r="O31" s="101"/>
      <c r="P31" s="170">
        <v>100</v>
      </c>
      <c r="Q31" s="101"/>
      <c r="R31" s="170">
        <v>100</v>
      </c>
      <c r="S31" s="101"/>
      <c r="T31" s="170">
        <v>100</v>
      </c>
      <c r="U31" s="101"/>
      <c r="V31" s="170">
        <v>100</v>
      </c>
      <c r="W31" s="206"/>
    </row>
    <row r="32" spans="1:23" ht="6.75" customHeight="1" x14ac:dyDescent="0.15">
      <c r="A32" s="22"/>
      <c r="B32" s="94"/>
      <c r="C32" s="94"/>
      <c r="D32" s="89"/>
      <c r="E32" s="101"/>
      <c r="F32" s="89"/>
      <c r="G32" s="101"/>
      <c r="H32" s="89"/>
      <c r="I32" s="101"/>
      <c r="J32" s="89"/>
      <c r="K32" s="101"/>
      <c r="L32" s="89"/>
      <c r="M32" s="101"/>
      <c r="N32" s="89"/>
      <c r="O32" s="101"/>
      <c r="P32" s="89"/>
      <c r="Q32" s="101"/>
      <c r="R32" s="89"/>
      <c r="S32" s="101"/>
      <c r="T32" s="89"/>
      <c r="U32" s="101"/>
      <c r="V32" s="89"/>
      <c r="W32" s="206"/>
    </row>
    <row r="33" spans="1:23" ht="10" customHeight="1" x14ac:dyDescent="0.15">
      <c r="A33" s="22"/>
      <c r="B33" s="97" t="s">
        <v>243</v>
      </c>
      <c r="C33" s="94"/>
      <c r="D33" s="170">
        <v>8.6669930637719203E-2</v>
      </c>
      <c r="E33" s="101"/>
      <c r="F33" s="170">
        <v>8.4367997375465201E-2</v>
      </c>
      <c r="G33" s="101"/>
      <c r="H33" s="170">
        <v>1.9907413158409701E-2</v>
      </c>
      <c r="I33" s="101"/>
      <c r="J33" s="170">
        <v>0.45179652365634099</v>
      </c>
      <c r="K33" s="101"/>
      <c r="L33" s="170">
        <v>7.0441773640887703E-2</v>
      </c>
      <c r="M33" s="101"/>
      <c r="N33" s="170">
        <v>3.0746336887272699E-2</v>
      </c>
      <c r="O33" s="101"/>
      <c r="P33" s="170">
        <v>0.13953442223455001</v>
      </c>
      <c r="Q33" s="101"/>
      <c r="R33" s="170">
        <v>2.4712865619547601E-2</v>
      </c>
      <c r="S33" s="101"/>
      <c r="T33" s="170">
        <v>1.7214523646382301E-2</v>
      </c>
      <c r="U33" s="101"/>
      <c r="V33" s="170">
        <v>2.9332518808762802E-2</v>
      </c>
      <c r="W33" s="206"/>
    </row>
    <row r="34" spans="1:23" ht="10" customHeight="1" x14ac:dyDescent="0.15">
      <c r="A34" s="22"/>
      <c r="B34" s="97" t="s">
        <v>244</v>
      </c>
      <c r="C34" s="94"/>
      <c r="D34" s="170">
        <v>2.13952180930713</v>
      </c>
      <c r="E34" s="101"/>
      <c r="F34" s="170">
        <v>5.4959966302734502</v>
      </c>
      <c r="G34" s="101"/>
      <c r="H34" s="170">
        <v>7.4928677917822597</v>
      </c>
      <c r="I34" s="101"/>
      <c r="J34" s="170">
        <v>4.42664395495121</v>
      </c>
      <c r="K34" s="101"/>
      <c r="L34" s="170">
        <v>0.358494826710065</v>
      </c>
      <c r="M34" s="101"/>
      <c r="N34" s="170">
        <v>0.76589212535621198</v>
      </c>
      <c r="O34" s="101"/>
      <c r="P34" s="170">
        <v>0.748679058619097</v>
      </c>
      <c r="Q34" s="101"/>
      <c r="R34" s="170">
        <v>0.37745448124354303</v>
      </c>
      <c r="S34" s="101"/>
      <c r="T34" s="170">
        <v>0.261373574614158</v>
      </c>
      <c r="U34" s="101"/>
      <c r="V34" s="170">
        <v>4.6422553217579099E-2</v>
      </c>
      <c r="W34" s="206"/>
    </row>
    <row r="35" spans="1:23" ht="10" customHeight="1" x14ac:dyDescent="0.15">
      <c r="A35" s="22"/>
      <c r="B35" s="97" t="s">
        <v>245</v>
      </c>
      <c r="C35" s="94"/>
      <c r="D35" s="170">
        <v>48.561899713923196</v>
      </c>
      <c r="E35" s="101"/>
      <c r="F35" s="170">
        <v>44.950853658838398</v>
      </c>
      <c r="G35" s="101"/>
      <c r="H35" s="170">
        <v>36.194793101527203</v>
      </c>
      <c r="I35" s="101"/>
      <c r="J35" s="170">
        <v>45.876844045627699</v>
      </c>
      <c r="K35" s="101"/>
      <c r="L35" s="170">
        <v>40.978293982900702</v>
      </c>
      <c r="M35" s="101"/>
      <c r="N35" s="170">
        <v>45.870753880213101</v>
      </c>
      <c r="O35" s="101"/>
      <c r="P35" s="170">
        <v>45.401415186812997</v>
      </c>
      <c r="Q35" s="101"/>
      <c r="R35" s="170">
        <v>43.6887966299185</v>
      </c>
      <c r="S35" s="101"/>
      <c r="T35" s="170">
        <v>41.999833700906201</v>
      </c>
      <c r="U35" s="101"/>
      <c r="V35" s="170">
        <v>48.521276666098203</v>
      </c>
      <c r="W35" s="206"/>
    </row>
    <row r="36" spans="1:23" ht="10" customHeight="1" x14ac:dyDescent="0.15">
      <c r="A36" s="22"/>
      <c r="B36" s="97" t="s">
        <v>246</v>
      </c>
      <c r="C36" s="94"/>
      <c r="D36" s="170">
        <v>30.817472078743702</v>
      </c>
      <c r="E36" s="101"/>
      <c r="F36" s="170">
        <v>31.3866035002996</v>
      </c>
      <c r="G36" s="101"/>
      <c r="H36" s="170">
        <v>33.718380898580698</v>
      </c>
      <c r="I36" s="101"/>
      <c r="J36" s="170">
        <v>24.157237898702299</v>
      </c>
      <c r="K36" s="101"/>
      <c r="L36" s="170">
        <v>37.536794231944498</v>
      </c>
      <c r="M36" s="101"/>
      <c r="N36" s="170">
        <v>37.736087113144897</v>
      </c>
      <c r="O36" s="101"/>
      <c r="P36" s="170">
        <v>42.507413038377699</v>
      </c>
      <c r="Q36" s="101"/>
      <c r="R36" s="170">
        <v>44.806086017758297</v>
      </c>
      <c r="S36" s="101"/>
      <c r="T36" s="170">
        <v>47.966303941343398</v>
      </c>
      <c r="U36" s="101"/>
      <c r="V36" s="170">
        <v>45.366750648601197</v>
      </c>
      <c r="W36" s="206"/>
    </row>
    <row r="37" spans="1:23" ht="10" customHeight="1" x14ac:dyDescent="0.15">
      <c r="A37" s="22"/>
      <c r="B37" s="97" t="s">
        <v>247</v>
      </c>
      <c r="C37" s="94"/>
      <c r="D37" s="170">
        <v>18.3944216312577</v>
      </c>
      <c r="E37" s="101"/>
      <c r="F37" s="170">
        <v>18.082158213213098</v>
      </c>
      <c r="G37" s="101"/>
      <c r="H37" s="170">
        <v>22.574026664668001</v>
      </c>
      <c r="I37" s="101"/>
      <c r="J37" s="170">
        <v>25.0874570016883</v>
      </c>
      <c r="K37" s="101"/>
      <c r="L37" s="170">
        <v>21.0559512064976</v>
      </c>
      <c r="M37" s="101"/>
      <c r="N37" s="170">
        <v>15.5965063545479</v>
      </c>
      <c r="O37" s="101"/>
      <c r="P37" s="170">
        <v>11.2029347082421</v>
      </c>
      <c r="Q37" s="101"/>
      <c r="R37" s="170">
        <v>11.102923289809899</v>
      </c>
      <c r="S37" s="101"/>
      <c r="T37" s="170">
        <v>9.7552531425872697</v>
      </c>
      <c r="U37" s="101"/>
      <c r="V37" s="170">
        <v>6.0361976132742798</v>
      </c>
      <c r="W37" s="206"/>
    </row>
    <row r="38" spans="1:23" ht="6.75" customHeight="1" x14ac:dyDescent="0.15">
      <c r="A38" s="22"/>
      <c r="B38" s="94"/>
      <c r="C38" s="94"/>
      <c r="D38" s="89"/>
      <c r="E38" s="101"/>
      <c r="F38" s="89"/>
      <c r="G38" s="101"/>
      <c r="H38" s="89"/>
      <c r="I38" s="101"/>
      <c r="J38" s="89"/>
      <c r="K38" s="101"/>
      <c r="L38" s="89"/>
      <c r="M38" s="101"/>
      <c r="N38" s="89"/>
      <c r="O38" s="101"/>
      <c r="P38" s="89"/>
      <c r="Q38" s="101"/>
      <c r="R38" s="89"/>
      <c r="S38" s="101"/>
      <c r="T38" s="89"/>
      <c r="U38" s="101"/>
      <c r="V38" s="89"/>
      <c r="W38" s="206"/>
    </row>
    <row r="39" spans="1:23" ht="10" customHeight="1" x14ac:dyDescent="0.15">
      <c r="A39" s="22"/>
      <c r="B39" s="95" t="s">
        <v>248</v>
      </c>
      <c r="C39" s="94"/>
      <c r="D39" s="170">
        <v>100</v>
      </c>
      <c r="E39" s="101"/>
      <c r="F39" s="170">
        <v>100</v>
      </c>
      <c r="G39" s="101"/>
      <c r="H39" s="170">
        <v>100</v>
      </c>
      <c r="I39" s="101"/>
      <c r="J39" s="170">
        <v>100</v>
      </c>
      <c r="K39" s="101"/>
      <c r="L39" s="170">
        <v>100</v>
      </c>
      <c r="M39" s="101"/>
      <c r="N39" s="170">
        <v>100</v>
      </c>
      <c r="O39" s="101"/>
      <c r="P39" s="170">
        <v>100</v>
      </c>
      <c r="Q39" s="101"/>
      <c r="R39" s="170">
        <v>100</v>
      </c>
      <c r="S39" s="101"/>
      <c r="T39" s="170">
        <v>100</v>
      </c>
      <c r="U39" s="101"/>
      <c r="V39" s="170">
        <v>100</v>
      </c>
      <c r="W39" s="206"/>
    </row>
    <row r="40" spans="1:23" ht="6.75" customHeight="1" x14ac:dyDescent="0.15">
      <c r="A40" s="22"/>
      <c r="B40" s="94"/>
      <c r="C40" s="94"/>
      <c r="D40" s="89"/>
      <c r="E40" s="101"/>
      <c r="F40" s="89"/>
      <c r="G40" s="101"/>
      <c r="H40" s="89"/>
      <c r="I40" s="101"/>
      <c r="J40" s="89"/>
      <c r="K40" s="101"/>
      <c r="L40" s="89"/>
      <c r="M40" s="101"/>
      <c r="N40" s="89"/>
      <c r="O40" s="101"/>
      <c r="P40" s="89"/>
      <c r="Q40" s="101"/>
      <c r="R40" s="89"/>
      <c r="S40" s="101"/>
      <c r="T40" s="89"/>
      <c r="U40" s="101"/>
      <c r="V40" s="89"/>
      <c r="W40" s="206"/>
    </row>
    <row r="41" spans="1:23" ht="10" customHeight="1" x14ac:dyDescent="0.15">
      <c r="A41" s="22"/>
      <c r="B41" s="97" t="s">
        <v>243</v>
      </c>
      <c r="C41" s="94"/>
      <c r="D41" s="170">
        <v>28.223567864892299</v>
      </c>
      <c r="E41" s="101"/>
      <c r="F41" s="170">
        <v>26.4732063821784</v>
      </c>
      <c r="G41" s="101"/>
      <c r="H41" s="170">
        <v>23.412236187875799</v>
      </c>
      <c r="I41" s="101"/>
      <c r="J41" s="170">
        <v>24.624177600656601</v>
      </c>
      <c r="K41" s="101"/>
      <c r="L41" s="170">
        <v>23.488254589358899</v>
      </c>
      <c r="M41" s="101"/>
      <c r="N41" s="170">
        <v>21.914336750874501</v>
      </c>
      <c r="O41" s="101"/>
      <c r="P41" s="170">
        <v>20.223570040083299</v>
      </c>
      <c r="Q41" s="101"/>
      <c r="R41" s="170">
        <v>21.583190727426299</v>
      </c>
      <c r="S41" s="101"/>
      <c r="T41" s="170">
        <v>21.5701487879541</v>
      </c>
      <c r="U41" s="101"/>
      <c r="V41" s="170">
        <v>22.804376380836398</v>
      </c>
      <c r="W41" s="206"/>
    </row>
    <row r="42" spans="1:23" ht="10" customHeight="1" x14ac:dyDescent="0.15">
      <c r="A42" s="22"/>
      <c r="B42" s="97" t="s">
        <v>244</v>
      </c>
      <c r="C42" s="94"/>
      <c r="D42" s="170">
        <v>3.3316762884792199</v>
      </c>
      <c r="E42" s="101"/>
      <c r="F42" s="170">
        <v>5.4292944392300102</v>
      </c>
      <c r="G42" s="101"/>
      <c r="H42" s="170">
        <v>9.7026588616970102</v>
      </c>
      <c r="I42" s="101"/>
      <c r="J42" s="170">
        <v>9.6473919275171607</v>
      </c>
      <c r="K42" s="101"/>
      <c r="L42" s="170">
        <v>7.3198547951185597</v>
      </c>
      <c r="M42" s="101"/>
      <c r="N42" s="170">
        <v>6.0596178950934503</v>
      </c>
      <c r="O42" s="101"/>
      <c r="P42" s="170">
        <v>6.74664754625418</v>
      </c>
      <c r="Q42" s="101"/>
      <c r="R42" s="170">
        <v>5.3285293445439796</v>
      </c>
      <c r="S42" s="101"/>
      <c r="T42" s="170">
        <v>7.1387064194266499</v>
      </c>
      <c r="U42" s="101"/>
      <c r="V42" s="170">
        <v>4.6296306329079497</v>
      </c>
      <c r="W42" s="206"/>
    </row>
    <row r="43" spans="1:23" ht="10" customHeight="1" x14ac:dyDescent="0.15">
      <c r="A43" s="22"/>
      <c r="B43" s="97" t="s">
        <v>245</v>
      </c>
      <c r="C43" s="94"/>
      <c r="D43" s="170">
        <v>47.879994378663703</v>
      </c>
      <c r="E43" s="101"/>
      <c r="F43" s="170">
        <v>43.892013770643103</v>
      </c>
      <c r="G43" s="101"/>
      <c r="H43" s="170">
        <v>42.488460583325001</v>
      </c>
      <c r="I43" s="101"/>
      <c r="J43" s="170">
        <v>41.862512892449701</v>
      </c>
      <c r="K43" s="101"/>
      <c r="L43" s="170">
        <v>44.9658941612403</v>
      </c>
      <c r="M43" s="101"/>
      <c r="N43" s="170">
        <v>47.267235100198199</v>
      </c>
      <c r="O43" s="101"/>
      <c r="P43" s="170">
        <v>45.323547360675398</v>
      </c>
      <c r="Q43" s="101"/>
      <c r="R43" s="170">
        <v>44.581963470787699</v>
      </c>
      <c r="S43" s="101"/>
      <c r="T43" s="170">
        <v>41.7349804648305</v>
      </c>
      <c r="U43" s="101"/>
      <c r="V43" s="170">
        <v>45.3241303841587</v>
      </c>
      <c r="W43" s="206"/>
    </row>
    <row r="44" spans="1:23" ht="10" customHeight="1" x14ac:dyDescent="0.15">
      <c r="A44" s="22"/>
      <c r="B44" s="97" t="s">
        <v>246</v>
      </c>
      <c r="C44" s="94"/>
      <c r="D44" s="170">
        <v>6.8395579425884296</v>
      </c>
      <c r="E44" s="101"/>
      <c r="F44" s="170">
        <v>6.9056075097925396</v>
      </c>
      <c r="G44" s="101"/>
      <c r="H44" s="170">
        <v>7.1610070258805196</v>
      </c>
      <c r="I44" s="101"/>
      <c r="J44" s="170">
        <v>7.2799366666566003</v>
      </c>
      <c r="K44" s="101"/>
      <c r="L44" s="170">
        <v>7.27196371459425</v>
      </c>
      <c r="M44" s="101"/>
      <c r="N44" s="170">
        <v>8.0149703461062494</v>
      </c>
      <c r="O44" s="101"/>
      <c r="P44" s="170">
        <v>8.2118539718159909</v>
      </c>
      <c r="Q44" s="101"/>
      <c r="R44" s="170">
        <v>9.6643760606696194</v>
      </c>
      <c r="S44" s="101"/>
      <c r="T44" s="170">
        <v>10.1588858242824</v>
      </c>
      <c r="U44" s="101"/>
      <c r="V44" s="170">
        <v>7.7043921441832701</v>
      </c>
      <c r="W44" s="206"/>
    </row>
    <row r="45" spans="1:23" ht="10" customHeight="1" x14ac:dyDescent="0.15">
      <c r="A45" s="22"/>
      <c r="B45" s="97" t="s">
        <v>247</v>
      </c>
      <c r="C45" s="94"/>
      <c r="D45" s="170">
        <v>13.725183345025901</v>
      </c>
      <c r="E45" s="101"/>
      <c r="F45" s="170">
        <v>17.2998478981559</v>
      </c>
      <c r="G45" s="101"/>
      <c r="H45" s="170">
        <v>17.2356171052378</v>
      </c>
      <c r="I45" s="101"/>
      <c r="J45" s="170">
        <v>16.585950912719898</v>
      </c>
      <c r="K45" s="101"/>
      <c r="L45" s="170">
        <v>16.954012739688</v>
      </c>
      <c r="M45" s="101"/>
      <c r="N45" s="170">
        <v>16.743819907727602</v>
      </c>
      <c r="O45" s="101"/>
      <c r="P45" s="170">
        <v>19.494351081171001</v>
      </c>
      <c r="Q45" s="101"/>
      <c r="R45" s="170">
        <v>18.8419105721213</v>
      </c>
      <c r="S45" s="101"/>
      <c r="T45" s="170">
        <v>19.3972585035064</v>
      </c>
      <c r="U45" s="101"/>
      <c r="V45" s="170">
        <v>19.537440715424999</v>
      </c>
      <c r="W45" s="206"/>
    </row>
    <row r="46" spans="1:23" ht="6.75" customHeight="1" x14ac:dyDescent="0.15">
      <c r="A46" s="22"/>
      <c r="B46" s="94"/>
      <c r="C46" s="94"/>
      <c r="D46" s="207"/>
      <c r="E46" s="101"/>
      <c r="F46" s="207"/>
      <c r="G46" s="101"/>
      <c r="H46" s="207"/>
      <c r="I46" s="101"/>
      <c r="J46" s="207"/>
      <c r="K46" s="101"/>
      <c r="L46" s="207"/>
      <c r="M46" s="101"/>
      <c r="N46" s="207"/>
      <c r="O46" s="101"/>
      <c r="P46" s="207"/>
      <c r="Q46" s="101"/>
      <c r="R46" s="207"/>
      <c r="S46" s="101"/>
      <c r="T46" s="207"/>
      <c r="U46" s="101"/>
      <c r="V46" s="207"/>
      <c r="W46" s="206"/>
    </row>
    <row r="47" spans="1:23" ht="10" customHeight="1" x14ac:dyDescent="0.15">
      <c r="A47" s="22"/>
      <c r="B47" s="94" t="s">
        <v>249</v>
      </c>
      <c r="C47" s="94"/>
      <c r="D47" s="198">
        <v>137926.272</v>
      </c>
      <c r="E47" s="101"/>
      <c r="F47" s="198">
        <v>160651.92600000001</v>
      </c>
      <c r="G47" s="101"/>
      <c r="H47" s="198">
        <v>177168.35200000001</v>
      </c>
      <c r="I47" s="101"/>
      <c r="J47" s="198">
        <v>184262.91</v>
      </c>
      <c r="K47" s="101"/>
      <c r="L47" s="198">
        <v>178583.91399999999</v>
      </c>
      <c r="M47" s="101"/>
      <c r="N47" s="198">
        <v>184842.96</v>
      </c>
      <c r="O47" s="101"/>
      <c r="P47" s="198">
        <v>199617.91099999999</v>
      </c>
      <c r="Q47" s="101"/>
      <c r="R47" s="198">
        <v>194541.80100000001</v>
      </c>
      <c r="S47" s="101"/>
      <c r="T47" s="198">
        <v>197363.37</v>
      </c>
      <c r="U47" s="101"/>
      <c r="V47" s="198">
        <v>179259.08600000001</v>
      </c>
      <c r="W47" s="206"/>
    </row>
    <row r="48" spans="1:23" ht="6.75" customHeight="1" x14ac:dyDescent="0.15">
      <c r="A48" s="22"/>
      <c r="B48" s="94"/>
      <c r="C48" s="94"/>
      <c r="D48" s="89"/>
      <c r="E48" s="101"/>
      <c r="F48" s="89"/>
      <c r="G48" s="101"/>
      <c r="H48" s="89"/>
      <c r="I48" s="101"/>
      <c r="J48" s="89"/>
      <c r="K48" s="101"/>
      <c r="L48" s="89"/>
      <c r="M48" s="101"/>
      <c r="N48" s="89"/>
      <c r="O48" s="101"/>
      <c r="P48" s="89"/>
      <c r="Q48" s="101"/>
      <c r="R48" s="89"/>
      <c r="S48" s="101"/>
      <c r="T48" s="89"/>
      <c r="U48" s="101"/>
      <c r="V48" s="89"/>
      <c r="W48" s="206"/>
    </row>
    <row r="49" spans="1:23" ht="10" customHeight="1" x14ac:dyDescent="0.15">
      <c r="A49" s="22"/>
      <c r="B49" s="94" t="s">
        <v>250</v>
      </c>
      <c r="C49" s="94"/>
      <c r="D49" s="170">
        <v>100</v>
      </c>
      <c r="E49" s="101"/>
      <c r="F49" s="170">
        <v>100</v>
      </c>
      <c r="G49" s="101"/>
      <c r="H49" s="170">
        <v>100</v>
      </c>
      <c r="I49" s="101"/>
      <c r="J49" s="170">
        <v>100</v>
      </c>
      <c r="K49" s="101"/>
      <c r="L49" s="170">
        <v>100</v>
      </c>
      <c r="M49" s="101"/>
      <c r="N49" s="170">
        <v>100</v>
      </c>
      <c r="O49" s="101"/>
      <c r="P49" s="170">
        <v>100</v>
      </c>
      <c r="Q49" s="101"/>
      <c r="R49" s="170">
        <v>100</v>
      </c>
      <c r="S49" s="101"/>
      <c r="T49" s="170">
        <v>100</v>
      </c>
      <c r="U49" s="101"/>
      <c r="V49" s="170">
        <v>100</v>
      </c>
      <c r="W49" s="206"/>
    </row>
    <row r="50" spans="1:23" ht="6.75" customHeight="1" x14ac:dyDescent="0.15">
      <c r="A50" s="22"/>
      <c r="B50" s="94"/>
      <c r="C50" s="94"/>
      <c r="D50" s="89"/>
      <c r="E50" s="101"/>
      <c r="F50" s="89"/>
      <c r="G50" s="101"/>
      <c r="H50" s="89"/>
      <c r="I50" s="101"/>
      <c r="J50" s="89"/>
      <c r="K50" s="101"/>
      <c r="L50" s="89"/>
      <c r="M50" s="101"/>
      <c r="N50" s="89"/>
      <c r="O50" s="101"/>
      <c r="P50" s="89"/>
      <c r="Q50" s="101"/>
      <c r="R50" s="89"/>
      <c r="S50" s="101"/>
      <c r="T50" s="89"/>
      <c r="U50" s="101"/>
      <c r="V50" s="89"/>
      <c r="W50" s="206"/>
    </row>
    <row r="51" spans="1:23" ht="10" customHeight="1" x14ac:dyDescent="0.15">
      <c r="A51" s="22"/>
      <c r="B51" s="97" t="s">
        <v>207</v>
      </c>
      <c r="C51" s="94"/>
      <c r="D51" s="170">
        <v>2.1492286835679901</v>
      </c>
      <c r="E51" s="101"/>
      <c r="F51" s="170">
        <v>2.10992926409111</v>
      </c>
      <c r="G51" s="101"/>
      <c r="H51" s="170">
        <v>1.5881577991988101</v>
      </c>
      <c r="I51" s="101"/>
      <c r="J51" s="170">
        <v>1.6979618958584799</v>
      </c>
      <c r="K51" s="101"/>
      <c r="L51" s="170">
        <v>1.2022773786893299</v>
      </c>
      <c r="M51" s="101"/>
      <c r="N51" s="170">
        <v>1.1297292577439799</v>
      </c>
      <c r="O51" s="101"/>
      <c r="P51" s="170">
        <v>1.07328044325642</v>
      </c>
      <c r="Q51" s="101"/>
      <c r="R51" s="170">
        <v>1.34804961531121</v>
      </c>
      <c r="S51" s="101"/>
      <c r="T51" s="170">
        <v>1.1274184262257001</v>
      </c>
      <c r="U51" s="101"/>
      <c r="V51" s="170">
        <v>1.07044113791811</v>
      </c>
      <c r="W51" s="206"/>
    </row>
    <row r="52" spans="1:23" ht="10" customHeight="1" x14ac:dyDescent="0.15">
      <c r="A52" s="22"/>
      <c r="B52" s="97" t="s">
        <v>211</v>
      </c>
      <c r="C52" s="94"/>
      <c r="D52" s="170">
        <v>2.5933217422131198</v>
      </c>
      <c r="E52" s="101"/>
      <c r="F52" s="170">
        <v>2.2758936609325202</v>
      </c>
      <c r="G52" s="101"/>
      <c r="H52" s="170">
        <v>2.4691949496713699</v>
      </c>
      <c r="I52" s="101"/>
      <c r="J52" s="170">
        <v>1.9328691813235801</v>
      </c>
      <c r="K52" s="101"/>
      <c r="L52" s="170">
        <v>1.2138898467641399</v>
      </c>
      <c r="M52" s="101"/>
      <c r="N52" s="170">
        <v>1.38890439754914</v>
      </c>
      <c r="O52" s="101"/>
      <c r="P52" s="170">
        <v>1.29586818489449</v>
      </c>
      <c r="Q52" s="101"/>
      <c r="R52" s="170">
        <v>1.3001262386791601</v>
      </c>
      <c r="S52" s="101"/>
      <c r="T52" s="170">
        <v>1.1291684976801899</v>
      </c>
      <c r="U52" s="101"/>
      <c r="V52" s="170">
        <v>0.89622514308702905</v>
      </c>
      <c r="W52" s="206"/>
    </row>
    <row r="53" spans="1:23" ht="10" customHeight="1" x14ac:dyDescent="0.15">
      <c r="A53" s="22"/>
      <c r="B53" s="97" t="s">
        <v>248</v>
      </c>
      <c r="C53" s="94"/>
      <c r="D53" s="170">
        <v>95.257449574218896</v>
      </c>
      <c r="E53" s="101"/>
      <c r="F53" s="170">
        <v>95.614177074976396</v>
      </c>
      <c r="G53" s="101"/>
      <c r="H53" s="170">
        <v>95.942647251129799</v>
      </c>
      <c r="I53" s="101"/>
      <c r="J53" s="170">
        <v>96.369168922817906</v>
      </c>
      <c r="K53" s="101"/>
      <c r="L53" s="170">
        <v>97.583832774546494</v>
      </c>
      <c r="M53" s="101"/>
      <c r="N53" s="170">
        <v>97.481366344706899</v>
      </c>
      <c r="O53" s="101"/>
      <c r="P53" s="170">
        <v>97.630851371849104</v>
      </c>
      <c r="Q53" s="101"/>
      <c r="R53" s="170">
        <v>97.351824146009605</v>
      </c>
      <c r="S53" s="101"/>
      <c r="T53" s="170">
        <v>97.7434130760941</v>
      </c>
      <c r="U53" s="101"/>
      <c r="V53" s="170">
        <v>98.033333718994896</v>
      </c>
      <c r="W53" s="206"/>
    </row>
    <row r="54" spans="1:23" ht="10" customHeight="1" x14ac:dyDescent="0.15">
      <c r="A54" s="17"/>
      <c r="B54" s="33"/>
      <c r="C54" s="33"/>
      <c r="D54" s="91"/>
      <c r="E54" s="91"/>
      <c r="F54" s="91"/>
      <c r="G54" s="91"/>
      <c r="H54" s="91"/>
      <c r="I54" s="91"/>
      <c r="J54" s="91"/>
      <c r="K54" s="91"/>
      <c r="L54" s="91"/>
      <c r="M54" s="91"/>
      <c r="N54" s="91"/>
      <c r="O54" s="91"/>
      <c r="P54" s="91"/>
      <c r="Q54" s="91"/>
      <c r="R54" s="91"/>
      <c r="S54" s="91"/>
      <c r="T54" s="91"/>
      <c r="U54" s="91"/>
      <c r="V54" s="91"/>
      <c r="W54" s="205"/>
    </row>
    <row r="55" spans="1:23" ht="10" customHeight="1" x14ac:dyDescent="0.15">
      <c r="A55" s="9"/>
      <c r="B55" s="65" t="s">
        <v>100</v>
      </c>
      <c r="C55" s="9"/>
      <c r="D55" s="89"/>
      <c r="E55" s="89"/>
      <c r="F55" s="89"/>
      <c r="G55" s="89"/>
      <c r="H55" s="89"/>
      <c r="I55" s="89"/>
      <c r="J55" s="89"/>
      <c r="K55" s="89"/>
      <c r="L55" s="89"/>
      <c r="M55" s="89"/>
      <c r="N55" s="89"/>
      <c r="O55" s="89"/>
      <c r="P55" s="89"/>
      <c r="Q55" s="89"/>
      <c r="R55" s="89"/>
      <c r="S55" s="89"/>
      <c r="T55" s="89"/>
      <c r="U55" s="89"/>
      <c r="V55" s="89"/>
      <c r="W55" s="9"/>
    </row>
    <row r="56" spans="1:23" ht="10" customHeight="1" x14ac:dyDescent="0.15">
      <c r="B56" s="134" t="s">
        <v>251</v>
      </c>
    </row>
    <row r="57" spans="1:23" ht="10" customHeight="1" x14ac:dyDescent="0.15">
      <c r="B57" s="134"/>
    </row>
    <row r="58" spans="1:23" ht="10" customHeight="1" x14ac:dyDescent="0.15"/>
    <row r="59" spans="1:23" ht="10" customHeight="1" x14ac:dyDescent="0.15"/>
    <row r="60" spans="1:23" ht="10" customHeight="1" x14ac:dyDescent="0.15"/>
  </sheetData>
  <pageMargins left="1.0629921259842501" right="0" top="0.70866141732283505" bottom="0" header="0" footer="0"/>
  <pageSetup paperSize="9" orientation="landscape" r:id="rId1"/>
  <headerFooter alignWithMargins="0"/>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Hoja31">
    <tabColor theme="4" tint="0.39997558519241921"/>
  </sheetPr>
  <dimension ref="A1:N48"/>
  <sheetViews>
    <sheetView showGridLines="0" zoomScaleNormal="100" zoomScaleSheetLayoutView="100" workbookViewId="0"/>
  </sheetViews>
  <sheetFormatPr baseColWidth="10" defaultColWidth="9.33203125" defaultRowHeight="10.5" customHeight="1" x14ac:dyDescent="0.15"/>
  <cols>
    <col min="1" max="1" width="0.6640625" style="8" customWidth="1"/>
    <col min="2" max="3" width="13.109375" style="8" customWidth="1"/>
    <col min="4" max="5" width="10.6640625" style="8" customWidth="1"/>
    <col min="6" max="6" width="7.109375" style="8" customWidth="1"/>
    <col min="7" max="7" width="8.6640625" style="8" customWidth="1"/>
    <col min="8" max="8" width="4.44140625" style="8" customWidth="1"/>
    <col min="9" max="13" width="9.77734375" style="8" customWidth="1"/>
    <col min="14" max="14" width="1.21875" style="8" customWidth="1"/>
    <col min="15" max="17" width="9.33203125" style="8"/>
    <col min="18" max="18" width="11.5546875" style="8" bestFit="1" customWidth="1"/>
    <col min="19" max="16384" width="9.33203125" style="8"/>
  </cols>
  <sheetData>
    <row r="1" spans="1:14" s="47" customFormat="1" ht="10.5" customHeight="1" x14ac:dyDescent="0.3">
      <c r="A1" s="48" t="s">
        <v>87</v>
      </c>
      <c r="N1" s="49" t="s">
        <v>88</v>
      </c>
    </row>
    <row r="2" spans="1:14" ht="1" customHeight="1" x14ac:dyDescent="0.15"/>
    <row r="3" spans="1:14" s="47" customFormat="1" ht="10.5" customHeight="1" x14ac:dyDescent="0.3"/>
    <row r="4" spans="1:14" ht="1" customHeight="1" x14ac:dyDescent="0.15"/>
    <row r="5" spans="1:14" s="47" customFormat="1" ht="10.5" customHeight="1" x14ac:dyDescent="0.3">
      <c r="A5" s="48" t="s">
        <v>74</v>
      </c>
    </row>
    <row r="7" spans="1:14" ht="2.95" customHeight="1" x14ac:dyDescent="0.15">
      <c r="A7" s="45"/>
      <c r="B7" s="43"/>
      <c r="C7" s="46"/>
      <c r="D7" s="45"/>
      <c r="E7" s="44"/>
      <c r="F7" s="43"/>
      <c r="G7" s="45"/>
      <c r="H7" s="44"/>
      <c r="I7" s="44"/>
      <c r="J7" s="44"/>
      <c r="K7" s="44"/>
      <c r="L7" s="44"/>
      <c r="M7" s="44"/>
      <c r="N7" s="43"/>
    </row>
    <row r="8" spans="1:14" ht="8.1999999999999993" customHeight="1" x14ac:dyDescent="0.15">
      <c r="A8" s="32"/>
      <c r="B8" s="259"/>
      <c r="C8" s="30"/>
      <c r="D8" s="350" t="s">
        <v>89</v>
      </c>
      <c r="E8" s="351"/>
      <c r="F8" s="352"/>
      <c r="G8" s="248"/>
      <c r="H8" s="250"/>
      <c r="I8" s="250"/>
      <c r="J8" s="250"/>
      <c r="K8" s="9"/>
      <c r="L8" s="9"/>
      <c r="M8" s="250"/>
      <c r="N8" s="139"/>
    </row>
    <row r="9" spans="1:14" ht="10" customHeight="1" x14ac:dyDescent="0.15">
      <c r="A9" s="32"/>
      <c r="B9" s="139"/>
      <c r="C9" s="35" t="s">
        <v>90</v>
      </c>
      <c r="D9" s="350"/>
      <c r="E9" s="351"/>
      <c r="F9" s="352"/>
      <c r="G9" s="339" t="s">
        <v>350</v>
      </c>
      <c r="H9" s="42"/>
      <c r="I9" s="42"/>
      <c r="J9" s="42"/>
      <c r="K9" s="42"/>
      <c r="L9" s="42"/>
      <c r="M9" s="37"/>
      <c r="N9" s="139"/>
    </row>
    <row r="10" spans="1:14" ht="10" customHeight="1" x14ac:dyDescent="0.15">
      <c r="A10" s="32"/>
      <c r="B10" s="139" t="s">
        <v>91</v>
      </c>
      <c r="C10" s="35" t="s">
        <v>92</v>
      </c>
      <c r="D10" s="350"/>
      <c r="E10" s="351"/>
      <c r="F10" s="352"/>
      <c r="G10" s="13"/>
      <c r="H10" s="219"/>
      <c r="I10" s="219"/>
      <c r="J10" s="219"/>
      <c r="K10" s="219"/>
      <c r="L10" s="219"/>
      <c r="M10" s="219"/>
      <c r="N10" s="242"/>
    </row>
    <row r="11" spans="1:14" ht="10" customHeight="1" x14ac:dyDescent="0.15">
      <c r="A11" s="32"/>
      <c r="B11" s="139" t="s">
        <v>93</v>
      </c>
      <c r="C11" s="35" t="s">
        <v>94</v>
      </c>
      <c r="D11" s="39"/>
      <c r="E11" s="41"/>
      <c r="F11" s="40"/>
      <c r="G11" s="344" t="s">
        <v>95</v>
      </c>
      <c r="H11" s="353"/>
      <c r="I11" s="353"/>
      <c r="J11" s="345"/>
      <c r="K11" s="358" t="s">
        <v>96</v>
      </c>
      <c r="L11" s="359"/>
      <c r="M11" s="359"/>
      <c r="N11" s="239"/>
    </row>
    <row r="12" spans="1:14" ht="10" customHeight="1" x14ac:dyDescent="0.25">
      <c r="A12" s="32"/>
      <c r="B12" s="139"/>
      <c r="C12" s="35"/>
      <c r="D12" s="240"/>
      <c r="E12" s="364" t="s">
        <v>97</v>
      </c>
      <c r="F12" s="365"/>
      <c r="G12" s="346"/>
      <c r="H12" s="354"/>
      <c r="I12" s="354"/>
      <c r="J12" s="347"/>
      <c r="K12" s="360"/>
      <c r="L12" s="361"/>
      <c r="M12" s="361"/>
      <c r="N12" s="259"/>
    </row>
    <row r="13" spans="1:14" ht="10" customHeight="1" x14ac:dyDescent="0.25">
      <c r="A13" s="32"/>
      <c r="B13" s="139"/>
      <c r="C13" s="30"/>
      <c r="D13" s="240" t="s">
        <v>95</v>
      </c>
      <c r="E13" s="364" t="s">
        <v>98</v>
      </c>
      <c r="F13" s="365"/>
      <c r="G13" s="355"/>
      <c r="H13" s="356"/>
      <c r="I13" s="356"/>
      <c r="J13" s="357"/>
      <c r="K13" s="362"/>
      <c r="L13" s="363"/>
      <c r="M13" s="363"/>
      <c r="N13" s="10"/>
    </row>
    <row r="14" spans="1:14" ht="10" customHeight="1" x14ac:dyDescent="0.25">
      <c r="A14" s="32"/>
      <c r="B14" s="259"/>
      <c r="C14" s="30"/>
      <c r="D14" s="32"/>
      <c r="E14" s="342" t="s">
        <v>99</v>
      </c>
      <c r="F14" s="343"/>
      <c r="G14" s="344" t="s">
        <v>16</v>
      </c>
      <c r="H14" s="345"/>
      <c r="I14" s="36"/>
      <c r="J14" s="39"/>
      <c r="K14" s="46"/>
      <c r="L14" s="46"/>
      <c r="M14" s="260"/>
      <c r="N14" s="31"/>
    </row>
    <row r="15" spans="1:14" ht="10" customHeight="1" x14ac:dyDescent="0.25">
      <c r="A15" s="32"/>
      <c r="B15" s="259"/>
      <c r="C15" s="30"/>
      <c r="D15" s="32"/>
      <c r="E15" s="342"/>
      <c r="F15" s="343"/>
      <c r="G15" s="346"/>
      <c r="H15" s="347"/>
      <c r="I15" s="35" t="s">
        <v>15</v>
      </c>
      <c r="J15" s="139" t="s">
        <v>14</v>
      </c>
      <c r="K15" s="240" t="s">
        <v>16</v>
      </c>
      <c r="L15" s="35" t="s">
        <v>15</v>
      </c>
      <c r="M15" s="245" t="s">
        <v>14</v>
      </c>
      <c r="N15" s="259"/>
    </row>
    <row r="16" spans="1:14" ht="8.1999999999999993" customHeight="1" x14ac:dyDescent="0.15">
      <c r="A16" s="17"/>
      <c r="B16" s="16"/>
      <c r="C16" s="15"/>
      <c r="D16" s="34"/>
      <c r="E16" s="34"/>
      <c r="F16" s="16"/>
      <c r="G16" s="348"/>
      <c r="H16" s="349"/>
      <c r="I16" s="15"/>
      <c r="J16" s="34"/>
      <c r="K16" s="15"/>
      <c r="L16" s="15"/>
      <c r="M16" s="33"/>
      <c r="N16" s="16"/>
    </row>
    <row r="17" spans="1:14" ht="8.1999999999999993" customHeight="1" x14ac:dyDescent="0.15">
      <c r="A17" s="22"/>
      <c r="B17" s="259"/>
      <c r="C17" s="30"/>
      <c r="D17" s="261"/>
      <c r="E17" s="27"/>
      <c r="F17" s="259"/>
      <c r="G17" s="29"/>
      <c r="H17" s="259"/>
      <c r="I17" s="28"/>
      <c r="J17" s="29"/>
      <c r="K17" s="28"/>
      <c r="L17" s="28"/>
      <c r="M17" s="29"/>
      <c r="N17" s="26"/>
    </row>
    <row r="18" spans="1:14" ht="14.4" customHeight="1" x14ac:dyDescent="0.15">
      <c r="A18" s="22"/>
      <c r="B18" s="262" t="s">
        <v>265</v>
      </c>
      <c r="C18" s="263">
        <v>1984</v>
      </c>
      <c r="D18" s="21">
        <v>3075</v>
      </c>
      <c r="E18" s="24">
        <v>36.299999999999997</v>
      </c>
      <c r="F18" s="264"/>
      <c r="G18" s="20" t="s">
        <v>266</v>
      </c>
      <c r="H18" s="265"/>
      <c r="I18" s="19" t="s">
        <v>266</v>
      </c>
      <c r="J18" s="19" t="s">
        <v>13</v>
      </c>
      <c r="K18" s="266">
        <v>39.1</v>
      </c>
      <c r="L18" s="266">
        <v>39.1</v>
      </c>
      <c r="M18" s="267" t="s">
        <v>13</v>
      </c>
      <c r="N18" s="268"/>
    </row>
    <row r="19" spans="1:14" ht="14.4" customHeight="1" x14ac:dyDescent="0.15">
      <c r="A19" s="22"/>
      <c r="B19" s="262" t="s">
        <v>267</v>
      </c>
      <c r="C19" s="263">
        <v>2000</v>
      </c>
      <c r="D19" s="21">
        <v>41170</v>
      </c>
      <c r="E19" s="24">
        <v>27.2</v>
      </c>
      <c r="F19" s="264"/>
      <c r="G19" s="20" t="s">
        <v>268</v>
      </c>
      <c r="H19" s="265"/>
      <c r="I19" s="19" t="s">
        <v>269</v>
      </c>
      <c r="J19" s="19" t="s">
        <v>270</v>
      </c>
      <c r="K19" s="266">
        <v>54.400773433987766</v>
      </c>
      <c r="L19" s="266">
        <v>40.341117940248267</v>
      </c>
      <c r="M19" s="267">
        <v>14.059655493739507</v>
      </c>
      <c r="N19" s="259"/>
    </row>
    <row r="20" spans="1:14" ht="14.4" customHeight="1" x14ac:dyDescent="0.15">
      <c r="A20" s="22"/>
      <c r="B20" s="262" t="s">
        <v>271</v>
      </c>
      <c r="C20" s="263">
        <v>2001</v>
      </c>
      <c r="D20" s="21">
        <v>44411</v>
      </c>
      <c r="E20" s="24">
        <v>26.2</v>
      </c>
      <c r="F20" s="264"/>
      <c r="G20" s="20" t="s">
        <v>272</v>
      </c>
      <c r="H20" s="265"/>
      <c r="I20" s="19" t="s">
        <v>273</v>
      </c>
      <c r="J20" s="19" t="s">
        <v>274</v>
      </c>
      <c r="K20" s="266">
        <v>56.277740245335188</v>
      </c>
      <c r="L20" s="266">
        <v>39.807791801649451</v>
      </c>
      <c r="M20" s="267">
        <v>16.46994844368573</v>
      </c>
      <c r="N20" s="259"/>
    </row>
    <row r="21" spans="1:14" ht="14.4" customHeight="1" x14ac:dyDescent="0.15">
      <c r="A21" s="22"/>
      <c r="B21" s="262" t="s">
        <v>275</v>
      </c>
      <c r="C21" s="263">
        <v>2002</v>
      </c>
      <c r="D21" s="21">
        <v>48061</v>
      </c>
      <c r="E21" s="24">
        <v>25.5</v>
      </c>
      <c r="F21" s="264"/>
      <c r="G21" s="20" t="s">
        <v>276</v>
      </c>
      <c r="H21" s="265"/>
      <c r="I21" s="19" t="s">
        <v>273</v>
      </c>
      <c r="J21" s="19" t="s">
        <v>277</v>
      </c>
      <c r="K21" s="266">
        <v>58.67019271401513</v>
      </c>
      <c r="L21" s="266">
        <v>39.131342855142641</v>
      </c>
      <c r="M21" s="267">
        <v>19.538849858872492</v>
      </c>
      <c r="N21" s="259"/>
    </row>
    <row r="22" spans="1:14" ht="14.4" customHeight="1" x14ac:dyDescent="0.15">
      <c r="A22" s="22"/>
      <c r="B22" s="262" t="s">
        <v>278</v>
      </c>
      <c r="C22" s="263">
        <v>2003</v>
      </c>
      <c r="D22" s="21">
        <v>57529</v>
      </c>
      <c r="E22" s="24">
        <v>26.2</v>
      </c>
      <c r="F22" s="264"/>
      <c r="G22" s="20" t="s">
        <v>279</v>
      </c>
      <c r="H22" s="265"/>
      <c r="I22" s="19" t="s">
        <v>280</v>
      </c>
      <c r="J22" s="19" t="s">
        <v>281</v>
      </c>
      <c r="K22" s="266">
        <v>59.592199443189457</v>
      </c>
      <c r="L22" s="266">
        <v>37.771696462548533</v>
      </c>
      <c r="M22" s="267">
        <v>21.820502980640921</v>
      </c>
      <c r="N22" s="259"/>
    </row>
    <row r="23" spans="1:14" ht="14.4" customHeight="1" x14ac:dyDescent="0.15">
      <c r="A23" s="22"/>
      <c r="B23" s="262" t="s">
        <v>282</v>
      </c>
      <c r="C23" s="263">
        <v>2004</v>
      </c>
      <c r="D23" s="21">
        <v>67934</v>
      </c>
      <c r="E23" s="24">
        <v>26.8</v>
      </c>
      <c r="F23" s="264"/>
      <c r="G23" s="20" t="s">
        <v>283</v>
      </c>
      <c r="H23" s="265"/>
      <c r="I23" s="19" t="s">
        <v>284</v>
      </c>
      <c r="J23" s="19" t="s">
        <v>285</v>
      </c>
      <c r="K23" s="266">
        <v>61.79253586752683</v>
      </c>
      <c r="L23" s="266">
        <v>39.507637638547216</v>
      </c>
      <c r="M23" s="267">
        <v>22.284898228979614</v>
      </c>
      <c r="N23" s="259"/>
    </row>
    <row r="24" spans="1:14" ht="14.4" customHeight="1" x14ac:dyDescent="0.15">
      <c r="A24" s="22"/>
      <c r="B24" s="262" t="s">
        <v>286</v>
      </c>
      <c r="C24" s="263">
        <v>2005</v>
      </c>
      <c r="D24" s="21">
        <v>71102</v>
      </c>
      <c r="E24" s="23">
        <v>27.3</v>
      </c>
      <c r="F24" s="264"/>
      <c r="G24" s="20" t="s">
        <v>287</v>
      </c>
      <c r="H24" s="265"/>
      <c r="I24" s="19" t="s">
        <v>288</v>
      </c>
      <c r="J24" s="19" t="s">
        <v>289</v>
      </c>
      <c r="K24" s="266">
        <v>64.124012984241361</v>
      </c>
      <c r="L24" s="266">
        <v>39.534764151268483</v>
      </c>
      <c r="M24" s="267">
        <v>24.589248832972885</v>
      </c>
      <c r="N24" s="259"/>
    </row>
    <row r="25" spans="1:14" ht="14.4" customHeight="1" x14ac:dyDescent="0.15">
      <c r="A25" s="22"/>
      <c r="B25" s="262" t="s">
        <v>290</v>
      </c>
      <c r="C25" s="263">
        <v>2006</v>
      </c>
      <c r="D25" s="21">
        <v>97154</v>
      </c>
      <c r="E25" s="23">
        <v>28.799999999999997</v>
      </c>
      <c r="F25" s="264"/>
      <c r="G25" s="20" t="s">
        <v>291</v>
      </c>
      <c r="H25" s="265"/>
      <c r="I25" s="19" t="s">
        <v>292</v>
      </c>
      <c r="J25" s="19" t="s">
        <v>293</v>
      </c>
      <c r="K25" s="266">
        <v>65.134788902550454</v>
      </c>
      <c r="L25" s="266">
        <v>40.590037638083082</v>
      </c>
      <c r="M25" s="267">
        <v>24.544751264467376</v>
      </c>
      <c r="N25" s="259"/>
    </row>
    <row r="26" spans="1:14" ht="14.4" customHeight="1" x14ac:dyDescent="0.15">
      <c r="A26" s="22"/>
      <c r="B26" s="262" t="s">
        <v>294</v>
      </c>
      <c r="C26" s="263">
        <v>2007</v>
      </c>
      <c r="D26" s="21">
        <v>98720</v>
      </c>
      <c r="E26" s="23">
        <v>30.4</v>
      </c>
      <c r="F26" s="264"/>
      <c r="G26" s="20" t="s">
        <v>295</v>
      </c>
      <c r="H26" s="265"/>
      <c r="I26" s="19" t="s">
        <v>296</v>
      </c>
      <c r="J26" s="19" t="s">
        <v>297</v>
      </c>
      <c r="K26" s="266">
        <v>65.991465112391964</v>
      </c>
      <c r="L26" s="266">
        <v>41.305497998755605</v>
      </c>
      <c r="M26" s="267">
        <v>24.685967113636362</v>
      </c>
      <c r="N26" s="259"/>
    </row>
    <row r="27" spans="1:14" ht="14.4" customHeight="1" x14ac:dyDescent="0.15">
      <c r="A27" s="22"/>
      <c r="B27" s="262" t="s">
        <v>298</v>
      </c>
      <c r="C27" s="263">
        <v>2008</v>
      </c>
      <c r="D27" s="21">
        <v>93675</v>
      </c>
      <c r="E27" s="23">
        <v>27.9</v>
      </c>
      <c r="F27" s="264"/>
      <c r="G27" s="20" t="s">
        <v>299</v>
      </c>
      <c r="H27" s="265"/>
      <c r="I27" s="19" t="s">
        <v>300</v>
      </c>
      <c r="J27" s="19" t="s">
        <v>301</v>
      </c>
      <c r="K27" s="266">
        <v>58.708901444009584</v>
      </c>
      <c r="L27" s="266">
        <v>38.602204440315667</v>
      </c>
      <c r="M27" s="267">
        <v>20.10669700369392</v>
      </c>
      <c r="N27" s="259"/>
    </row>
    <row r="28" spans="1:14" ht="14.4" customHeight="1" x14ac:dyDescent="0.15">
      <c r="A28" s="22"/>
      <c r="B28" s="262" t="s">
        <v>302</v>
      </c>
      <c r="C28" s="263">
        <v>2009</v>
      </c>
      <c r="D28" s="21">
        <v>123861</v>
      </c>
      <c r="E28" s="23">
        <v>29</v>
      </c>
      <c r="F28" s="264"/>
      <c r="G28" s="20" t="s">
        <v>303</v>
      </c>
      <c r="H28" s="265"/>
      <c r="I28" s="19" t="s">
        <v>304</v>
      </c>
      <c r="J28" s="19" t="s">
        <v>305</v>
      </c>
      <c r="K28" s="266">
        <v>61.401448227208711</v>
      </c>
      <c r="L28" s="266">
        <v>34.741064482526731</v>
      </c>
      <c r="M28" s="267">
        <v>26.660383744681983</v>
      </c>
      <c r="N28" s="259"/>
    </row>
    <row r="29" spans="1:14" ht="14.4" customHeight="1" x14ac:dyDescent="0.15">
      <c r="A29" s="22"/>
      <c r="B29" s="262" t="s">
        <v>306</v>
      </c>
      <c r="C29" s="263">
        <v>2010</v>
      </c>
      <c r="D29" s="21">
        <v>128541</v>
      </c>
      <c r="E29" s="23">
        <v>29.400000000000002</v>
      </c>
      <c r="F29" s="264"/>
      <c r="G29" s="20" t="s">
        <v>307</v>
      </c>
      <c r="H29" s="265"/>
      <c r="I29" s="19" t="s">
        <v>308</v>
      </c>
      <c r="J29" s="19" t="s">
        <v>309</v>
      </c>
      <c r="K29" s="266">
        <v>56.768827227539667</v>
      </c>
      <c r="L29" s="266">
        <v>32.611117198893837</v>
      </c>
      <c r="M29" s="267">
        <v>24.15771002864583</v>
      </c>
      <c r="N29" s="259"/>
    </row>
    <row r="30" spans="1:14" ht="14.4" customHeight="1" x14ac:dyDescent="0.15">
      <c r="A30" s="22"/>
      <c r="B30" s="262" t="s">
        <v>310</v>
      </c>
      <c r="C30" s="263">
        <v>2011</v>
      </c>
      <c r="D30" s="21">
        <v>145668</v>
      </c>
      <c r="E30" s="23">
        <v>30.599999999999998</v>
      </c>
      <c r="F30" s="264"/>
      <c r="G30" s="20" t="s">
        <v>311</v>
      </c>
      <c r="H30" s="265"/>
      <c r="I30" s="19" t="s">
        <v>312</v>
      </c>
      <c r="J30" s="19" t="s">
        <v>313</v>
      </c>
      <c r="K30" s="266">
        <v>53.306363737152701</v>
      </c>
      <c r="L30" s="266">
        <v>30.771977551637875</v>
      </c>
      <c r="M30" s="267">
        <v>22.53438618551483</v>
      </c>
      <c r="N30" s="259"/>
    </row>
    <row r="31" spans="1:14" ht="14.4" customHeight="1" x14ac:dyDescent="0.15">
      <c r="A31" s="22"/>
      <c r="B31" s="262" t="s">
        <v>314</v>
      </c>
      <c r="C31" s="263">
        <v>2012</v>
      </c>
      <c r="D31" s="21">
        <v>151506</v>
      </c>
      <c r="E31" s="23">
        <v>31.5</v>
      </c>
      <c r="F31" s="264"/>
      <c r="G31" s="20" t="s">
        <v>315</v>
      </c>
      <c r="H31" s="265"/>
      <c r="I31" s="19" t="s">
        <v>316</v>
      </c>
      <c r="J31" s="19" t="s">
        <v>317</v>
      </c>
      <c r="K31" s="266">
        <v>52.3</v>
      </c>
      <c r="L31" s="266">
        <v>30.7</v>
      </c>
      <c r="M31" s="267">
        <v>21.6</v>
      </c>
      <c r="N31" s="259"/>
    </row>
    <row r="32" spans="1:14" ht="14.4" customHeight="1" x14ac:dyDescent="0.15">
      <c r="A32" s="22"/>
      <c r="B32" s="262" t="s">
        <v>318</v>
      </c>
      <c r="C32" s="263">
        <v>2013</v>
      </c>
      <c r="D32" s="21">
        <v>198416</v>
      </c>
      <c r="E32" s="23">
        <v>29.5</v>
      </c>
      <c r="F32" s="264"/>
      <c r="G32" s="20" t="s">
        <v>319</v>
      </c>
      <c r="H32" s="265"/>
      <c r="I32" s="19" t="s">
        <v>320</v>
      </c>
      <c r="J32" s="19" t="s">
        <v>321</v>
      </c>
      <c r="K32" s="266">
        <v>52.9</v>
      </c>
      <c r="L32" s="266">
        <v>31</v>
      </c>
      <c r="M32" s="267">
        <v>21.9</v>
      </c>
      <c r="N32" s="259"/>
    </row>
    <row r="33" spans="1:14" ht="14.4" customHeight="1" x14ac:dyDescent="0.15">
      <c r="A33" s="22"/>
      <c r="B33" s="262" t="s">
        <v>322</v>
      </c>
      <c r="C33" s="263">
        <v>2014</v>
      </c>
      <c r="D33" s="21">
        <v>242905</v>
      </c>
      <c r="E33" s="23">
        <v>31.3</v>
      </c>
      <c r="F33" s="264"/>
      <c r="G33" s="20" t="s">
        <v>323</v>
      </c>
      <c r="H33" s="265"/>
      <c r="I33" s="19" t="s">
        <v>324</v>
      </c>
      <c r="J33" s="19" t="s">
        <v>325</v>
      </c>
      <c r="K33" s="266">
        <v>53.5</v>
      </c>
      <c r="L33" s="266">
        <v>32.1</v>
      </c>
      <c r="M33" s="267">
        <v>21.4</v>
      </c>
      <c r="N33" s="259"/>
    </row>
    <row r="34" spans="1:14" ht="14.4" customHeight="1" x14ac:dyDescent="0.15">
      <c r="A34" s="22"/>
      <c r="B34" s="262" t="s">
        <v>326</v>
      </c>
      <c r="C34" s="263">
        <v>2015</v>
      </c>
      <c r="D34" s="21" t="s">
        <v>327</v>
      </c>
      <c r="E34" s="23" t="s">
        <v>328</v>
      </c>
      <c r="F34" s="264"/>
      <c r="G34" s="20" t="s">
        <v>329</v>
      </c>
      <c r="H34" s="265"/>
      <c r="I34" s="19" t="s">
        <v>330</v>
      </c>
      <c r="J34" s="19" t="s">
        <v>331</v>
      </c>
      <c r="K34" s="266">
        <v>55.8</v>
      </c>
      <c r="L34" s="266">
        <v>33.200000000000003</v>
      </c>
      <c r="M34" s="267">
        <v>22.6</v>
      </c>
      <c r="N34" s="259"/>
    </row>
    <row r="35" spans="1:14" ht="14.4" customHeight="1" x14ac:dyDescent="0.15">
      <c r="A35" s="22"/>
      <c r="B35" s="262" t="s">
        <v>332</v>
      </c>
      <c r="C35" s="263">
        <v>2016</v>
      </c>
      <c r="D35" s="21">
        <v>379014</v>
      </c>
      <c r="E35" s="23" t="s">
        <v>333</v>
      </c>
      <c r="F35" s="264"/>
      <c r="G35" s="20" t="s">
        <v>334</v>
      </c>
      <c r="H35" s="265"/>
      <c r="I35" s="19" t="s">
        <v>335</v>
      </c>
      <c r="J35" s="19" t="s">
        <v>336</v>
      </c>
      <c r="K35" s="266">
        <v>56.1</v>
      </c>
      <c r="L35" s="266">
        <v>32.6</v>
      </c>
      <c r="M35" s="267">
        <v>23.6</v>
      </c>
      <c r="N35" s="259"/>
    </row>
    <row r="36" spans="1:14" ht="14.4" customHeight="1" x14ac:dyDescent="0.15">
      <c r="A36" s="22"/>
      <c r="B36" s="262" t="s">
        <v>337</v>
      </c>
      <c r="C36" s="263">
        <v>2017</v>
      </c>
      <c r="D36" s="21">
        <v>484395</v>
      </c>
      <c r="E36" s="23" t="s">
        <v>338</v>
      </c>
      <c r="F36" s="264"/>
      <c r="G36" s="20" t="s">
        <v>339</v>
      </c>
      <c r="H36" s="269" t="s">
        <v>340</v>
      </c>
      <c r="I36" s="19" t="s">
        <v>341</v>
      </c>
      <c r="J36" s="19" t="s">
        <v>342</v>
      </c>
      <c r="K36" s="266">
        <v>53.4</v>
      </c>
      <c r="L36" s="266">
        <v>32</v>
      </c>
      <c r="M36" s="267">
        <v>21.4</v>
      </c>
      <c r="N36" s="259"/>
    </row>
    <row r="37" spans="1:14" ht="14.4" customHeight="1" x14ac:dyDescent="0.15">
      <c r="A37" s="22"/>
      <c r="B37" s="262" t="s">
        <v>343</v>
      </c>
      <c r="C37" s="263">
        <v>2018</v>
      </c>
      <c r="D37" s="21" t="s">
        <v>344</v>
      </c>
      <c r="E37" s="23" t="s">
        <v>345</v>
      </c>
      <c r="F37" s="264"/>
      <c r="G37" s="20" t="s">
        <v>344</v>
      </c>
      <c r="H37" s="269" t="s">
        <v>346</v>
      </c>
      <c r="I37" s="19" t="s">
        <v>347</v>
      </c>
      <c r="J37" s="19" t="s">
        <v>348</v>
      </c>
      <c r="K37" s="266">
        <v>42.2</v>
      </c>
      <c r="L37" s="266">
        <v>26.7</v>
      </c>
      <c r="M37" s="267">
        <v>15.5</v>
      </c>
      <c r="N37" s="259"/>
    </row>
    <row r="38" spans="1:14" ht="8.1999999999999993" customHeight="1" x14ac:dyDescent="0.15">
      <c r="A38" s="17"/>
      <c r="B38" s="16"/>
      <c r="C38" s="15"/>
      <c r="D38" s="270"/>
      <c r="E38" s="11"/>
      <c r="F38" s="10"/>
      <c r="G38" s="13"/>
      <c r="H38" s="10"/>
      <c r="I38" s="12"/>
      <c r="J38" s="13"/>
      <c r="K38" s="12"/>
      <c r="L38" s="12"/>
      <c r="M38" s="13"/>
      <c r="N38" s="10"/>
    </row>
    <row r="39" spans="1:14" ht="10" customHeight="1" x14ac:dyDescent="0.15">
      <c r="B39" s="65" t="s">
        <v>100</v>
      </c>
    </row>
    <row r="40" spans="1:14" ht="14.4" customHeight="1" x14ac:dyDescent="0.15"/>
    <row r="41" spans="1:14" ht="10" customHeight="1" x14ac:dyDescent="0.15"/>
    <row r="42" spans="1:14" ht="10" customHeight="1" x14ac:dyDescent="0.15"/>
    <row r="43" spans="1:14" ht="10" customHeight="1" x14ac:dyDescent="0.15"/>
    <row r="44" spans="1:14" ht="10" customHeight="1" x14ac:dyDescent="0.15"/>
    <row r="45" spans="1:14" ht="10" customHeight="1" x14ac:dyDescent="0.15"/>
    <row r="46" spans="1:14" ht="10" customHeight="1" x14ac:dyDescent="0.15"/>
    <row r="47" spans="1:14" ht="10" customHeight="1" x14ac:dyDescent="0.15"/>
    <row r="48" spans="1:14" ht="10" customHeight="1" x14ac:dyDescent="0.15"/>
  </sheetData>
  <mergeCells count="8">
    <mergeCell ref="K11:M13"/>
    <mergeCell ref="E12:F12"/>
    <mergeCell ref="E13:F13"/>
    <mergeCell ref="E14:F14"/>
    <mergeCell ref="G14:H16"/>
    <mergeCell ref="E15:F15"/>
    <mergeCell ref="D8:F10"/>
    <mergeCell ref="G11:J13"/>
  </mergeCells>
  <pageMargins left="1.0629921259842501" right="0" top="0.70866141732283505" bottom="0" header="0" footer="0"/>
  <pageSetup paperSize="9" orientation="landscape" r:id="rId1"/>
  <headerFooter alignWithMargins="0"/>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Hoja35">
    <tabColor theme="4" tint="0.39997558519241921"/>
  </sheetPr>
  <dimension ref="A1:V35"/>
  <sheetViews>
    <sheetView showGridLines="0" zoomScaleNormal="100" zoomScaleSheetLayoutView="100" workbookViewId="0"/>
  </sheetViews>
  <sheetFormatPr baseColWidth="10" defaultColWidth="7.109375" defaultRowHeight="10.5" customHeight="1" x14ac:dyDescent="0.15"/>
  <cols>
    <col min="1" max="1" width="0.88671875" style="8" customWidth="1"/>
    <col min="2" max="2" width="15.5546875" style="8" customWidth="1"/>
    <col min="3" max="3" width="1.109375" style="8" customWidth="1"/>
    <col min="4" max="6" width="4.88671875" style="8" customWidth="1"/>
    <col min="7" max="7" width="5.33203125" style="8" customWidth="1"/>
    <col min="8" max="8" width="5.5546875" style="8" customWidth="1"/>
    <col min="9" max="10" width="6" style="8" customWidth="1"/>
    <col min="11" max="11" width="5.109375" style="8" customWidth="1"/>
    <col min="12" max="12" width="5.44140625" style="8" customWidth="1"/>
    <col min="13" max="13" width="7.6640625" style="8" customWidth="1"/>
    <col min="14" max="14" width="4.44140625" style="8" customWidth="1"/>
    <col min="15" max="15" width="4.88671875" style="8" customWidth="1"/>
    <col min="16" max="16" width="4.5546875" style="8" customWidth="1"/>
    <col min="17" max="17" width="5.33203125" style="8" customWidth="1"/>
    <col min="18" max="18" width="4.5546875" style="8" customWidth="1"/>
    <col min="19" max="19" width="4" style="8" customWidth="1"/>
    <col min="20" max="20" width="6.77734375" style="8" customWidth="1"/>
    <col min="21" max="21" width="4.6640625" style="8" customWidth="1"/>
    <col min="22" max="22" width="5.6640625" style="8" customWidth="1"/>
    <col min="23" max="16384" width="7.109375" style="8"/>
  </cols>
  <sheetData>
    <row r="1" spans="1:22" s="47" customFormat="1" ht="10.5" customHeight="1" x14ac:dyDescent="0.3">
      <c r="A1" s="48" t="s">
        <v>87</v>
      </c>
      <c r="V1" s="49" t="s">
        <v>101</v>
      </c>
    </row>
    <row r="2" spans="1:22" ht="1" customHeight="1" x14ac:dyDescent="0.15"/>
    <row r="3" spans="1:22" s="47" customFormat="1" ht="10.5" customHeight="1" x14ac:dyDescent="0.3"/>
    <row r="4" spans="1:22" ht="1" customHeight="1" x14ac:dyDescent="0.15"/>
    <row r="5" spans="1:22" s="47" customFormat="1" ht="10.5" customHeight="1" x14ac:dyDescent="0.3">
      <c r="A5" s="48" t="e">
        <v>#NAME?</v>
      </c>
    </row>
    <row r="7" spans="1:22" ht="5.0999999999999996" customHeight="1" x14ac:dyDescent="0.15">
      <c r="A7" s="74"/>
      <c r="B7" s="72"/>
      <c r="C7" s="74"/>
      <c r="D7" s="73"/>
      <c r="E7" s="73"/>
      <c r="F7" s="73"/>
      <c r="G7" s="73"/>
      <c r="H7" s="73"/>
      <c r="I7" s="73"/>
      <c r="J7" s="73"/>
      <c r="K7" s="73"/>
      <c r="L7" s="73"/>
      <c r="M7" s="73"/>
      <c r="N7" s="73"/>
      <c r="O7" s="73"/>
      <c r="P7" s="73"/>
      <c r="Q7" s="73"/>
      <c r="R7" s="73"/>
      <c r="S7" s="73"/>
      <c r="T7" s="73"/>
      <c r="U7" s="73"/>
      <c r="V7" s="72"/>
    </row>
    <row r="8" spans="1:22" ht="14.25" customHeight="1" x14ac:dyDescent="0.15">
      <c r="A8" s="64"/>
      <c r="B8" s="271"/>
      <c r="C8" s="64"/>
      <c r="D8" s="366" t="s">
        <v>102</v>
      </c>
      <c r="E8" s="366"/>
      <c r="F8" s="366"/>
      <c r="G8" s="366"/>
      <c r="H8" s="366"/>
      <c r="I8" s="366"/>
      <c r="J8" s="366"/>
      <c r="K8" s="366"/>
      <c r="L8" s="366"/>
      <c r="M8" s="366"/>
      <c r="N8" s="366"/>
      <c r="O8" s="366"/>
      <c r="P8" s="366"/>
      <c r="Q8" s="366"/>
      <c r="R8" s="366"/>
      <c r="S8" s="366"/>
      <c r="T8" s="366"/>
      <c r="U8" s="366"/>
      <c r="V8" s="367"/>
    </row>
    <row r="9" spans="1:22" ht="4.75" customHeight="1" x14ac:dyDescent="0.15">
      <c r="A9" s="64"/>
      <c r="B9" s="271"/>
      <c r="C9" s="88"/>
      <c r="D9" s="65"/>
      <c r="E9" s="87"/>
      <c r="F9" s="87"/>
      <c r="G9" s="87"/>
      <c r="H9" s="87"/>
      <c r="I9" s="87"/>
      <c r="J9" s="87"/>
      <c r="K9" s="87"/>
      <c r="L9" s="87"/>
      <c r="M9" s="87"/>
      <c r="N9" s="87"/>
      <c r="O9" s="87"/>
      <c r="P9" s="87"/>
      <c r="Q9" s="87"/>
      <c r="R9" s="87"/>
      <c r="S9" s="87"/>
      <c r="T9" s="87"/>
      <c r="U9" s="87"/>
      <c r="V9" s="86"/>
    </row>
    <row r="10" spans="1:22" ht="11.95" customHeight="1" x14ac:dyDescent="0.15">
      <c r="A10" s="64"/>
      <c r="B10" s="272" t="s">
        <v>103</v>
      </c>
      <c r="C10" s="85"/>
      <c r="D10" s="84"/>
      <c r="E10" s="83"/>
      <c r="F10" s="83"/>
      <c r="G10" s="83"/>
      <c r="H10" s="83"/>
      <c r="I10" s="83"/>
      <c r="J10" s="83"/>
      <c r="K10" s="83"/>
      <c r="L10" s="83"/>
      <c r="M10" s="83"/>
      <c r="N10" s="83"/>
      <c r="O10" s="83"/>
      <c r="P10" s="83"/>
      <c r="Q10" s="83"/>
      <c r="R10" s="83"/>
      <c r="S10" s="83"/>
      <c r="T10" s="83"/>
      <c r="U10" s="83"/>
      <c r="V10" s="83"/>
    </row>
    <row r="11" spans="1:22" ht="11.95" customHeight="1" x14ac:dyDescent="0.15">
      <c r="A11" s="64"/>
      <c r="B11" s="272" t="s">
        <v>104</v>
      </c>
      <c r="C11" s="243"/>
      <c r="D11" s="273"/>
      <c r="E11" s="80"/>
      <c r="F11" s="80"/>
      <c r="G11" s="80" t="s">
        <v>43</v>
      </c>
      <c r="H11" s="80"/>
      <c r="I11" s="80"/>
      <c r="J11" s="80" t="s">
        <v>42</v>
      </c>
      <c r="K11" s="80" t="s">
        <v>41</v>
      </c>
      <c r="L11" s="80"/>
      <c r="M11" s="80"/>
      <c r="N11" s="80"/>
      <c r="O11" s="80"/>
      <c r="P11" s="80"/>
      <c r="Q11" s="80"/>
      <c r="R11" s="80" t="s">
        <v>40</v>
      </c>
      <c r="S11" s="80" t="s">
        <v>39</v>
      </c>
      <c r="T11" s="80" t="s">
        <v>38</v>
      </c>
      <c r="U11" s="80" t="s">
        <v>37</v>
      </c>
      <c r="V11" s="80"/>
    </row>
    <row r="12" spans="1:22" ht="11.95" customHeight="1" x14ac:dyDescent="0.15">
      <c r="A12" s="82"/>
      <c r="B12" s="272"/>
      <c r="C12" s="368" t="s">
        <v>36</v>
      </c>
      <c r="D12" s="369"/>
      <c r="E12" s="80" t="s">
        <v>35</v>
      </c>
      <c r="F12" s="80" t="s">
        <v>34</v>
      </c>
      <c r="G12" s="80" t="s">
        <v>33</v>
      </c>
      <c r="H12" s="80" t="s">
        <v>32</v>
      </c>
      <c r="I12" s="80" t="s">
        <v>31</v>
      </c>
      <c r="J12" s="80" t="s">
        <v>30</v>
      </c>
      <c r="K12" s="80" t="s">
        <v>29</v>
      </c>
      <c r="L12" s="80" t="s">
        <v>28</v>
      </c>
      <c r="M12" s="80" t="s">
        <v>27</v>
      </c>
      <c r="N12" s="80" t="s">
        <v>26</v>
      </c>
      <c r="O12" s="80" t="s">
        <v>25</v>
      </c>
      <c r="P12" s="80" t="s">
        <v>24</v>
      </c>
      <c r="Q12" s="80" t="s">
        <v>23</v>
      </c>
      <c r="R12" s="80" t="s">
        <v>22</v>
      </c>
      <c r="S12" s="80" t="s">
        <v>21</v>
      </c>
      <c r="T12" s="80" t="s">
        <v>20</v>
      </c>
      <c r="U12" s="80" t="s">
        <v>19</v>
      </c>
      <c r="V12" s="80" t="s">
        <v>18</v>
      </c>
    </row>
    <row r="13" spans="1:22" ht="9" customHeight="1" x14ac:dyDescent="0.15">
      <c r="A13" s="79"/>
      <c r="B13" s="78"/>
      <c r="C13" s="77"/>
      <c r="D13" s="76"/>
      <c r="E13" s="75"/>
      <c r="F13" s="75"/>
      <c r="G13" s="75"/>
      <c r="H13" s="75"/>
      <c r="I13" s="75"/>
      <c r="J13" s="75"/>
      <c r="K13" s="75"/>
      <c r="L13" s="75"/>
      <c r="M13" s="75"/>
      <c r="N13" s="75"/>
      <c r="O13" s="75"/>
      <c r="P13" s="75"/>
      <c r="Q13" s="75"/>
      <c r="R13" s="75"/>
      <c r="S13" s="75"/>
      <c r="T13" s="75"/>
      <c r="U13" s="75"/>
      <c r="V13" s="75"/>
    </row>
    <row r="14" spans="1:22" ht="8.1999999999999993" customHeight="1" x14ac:dyDescent="0.15">
      <c r="A14" s="64"/>
      <c r="B14" s="65"/>
      <c r="C14" s="65"/>
      <c r="D14" s="65"/>
      <c r="E14" s="65"/>
      <c r="F14" s="65"/>
      <c r="G14" s="65"/>
      <c r="H14" s="65"/>
      <c r="I14" s="65"/>
      <c r="J14" s="65"/>
      <c r="K14" s="65"/>
      <c r="L14" s="65"/>
      <c r="M14" s="65"/>
      <c r="N14" s="65"/>
      <c r="O14" s="65"/>
      <c r="P14" s="65"/>
      <c r="Q14" s="65"/>
      <c r="R14" s="65"/>
      <c r="S14" s="65"/>
      <c r="T14" s="65"/>
      <c r="U14" s="65"/>
      <c r="V14" s="271"/>
    </row>
    <row r="15" spans="1:22" ht="14.4" customHeight="1" x14ac:dyDescent="0.15">
      <c r="A15" s="64"/>
      <c r="B15" s="60" t="e">
        <v>#NAME?</v>
      </c>
      <c r="C15" s="60"/>
      <c r="D15" s="69"/>
      <c r="E15" s="69"/>
      <c r="F15" s="69"/>
      <c r="G15" s="68"/>
      <c r="H15" s="67"/>
      <c r="I15" s="65"/>
      <c r="J15" s="65"/>
      <c r="K15" s="65"/>
      <c r="L15" s="65"/>
      <c r="M15" s="69"/>
      <c r="N15" s="68"/>
      <c r="O15" s="67"/>
      <c r="P15" s="69"/>
      <c r="Q15" s="68"/>
      <c r="R15" s="67"/>
      <c r="S15" s="65"/>
      <c r="T15" s="65"/>
      <c r="U15" s="65"/>
      <c r="V15" s="274"/>
    </row>
    <row r="16" spans="1:22" ht="8.1999999999999993" customHeight="1" x14ac:dyDescent="0.15">
      <c r="A16" s="64"/>
      <c r="B16" s="65"/>
      <c r="C16" s="65"/>
      <c r="D16" s="65"/>
      <c r="E16" s="65"/>
      <c r="F16" s="66"/>
      <c r="G16" s="66"/>
      <c r="H16" s="65"/>
      <c r="I16" s="65"/>
      <c r="J16" s="65"/>
      <c r="K16" s="65"/>
      <c r="L16" s="65"/>
      <c r="M16" s="66"/>
      <c r="N16" s="66"/>
      <c r="O16" s="65"/>
      <c r="P16" s="66"/>
      <c r="Q16" s="66"/>
      <c r="R16" s="65"/>
      <c r="S16" s="65"/>
      <c r="T16" s="65"/>
      <c r="U16" s="65"/>
      <c r="V16" s="274"/>
    </row>
    <row r="17" spans="1:22" ht="14.4" customHeight="1" x14ac:dyDescent="0.15">
      <c r="A17" s="64"/>
      <c r="B17" s="60" t="s">
        <v>105</v>
      </c>
      <c r="C17" s="71"/>
      <c r="D17" s="50">
        <v>179863</v>
      </c>
      <c r="E17" s="50">
        <v>34833</v>
      </c>
      <c r="F17" s="50">
        <v>20262</v>
      </c>
      <c r="G17" s="50">
        <v>38339</v>
      </c>
      <c r="H17" s="50">
        <v>55099</v>
      </c>
      <c r="I17" s="62">
        <v>11492</v>
      </c>
      <c r="J17" s="62">
        <v>46422</v>
      </c>
      <c r="K17" s="50">
        <v>53838</v>
      </c>
      <c r="L17" s="50">
        <v>243825</v>
      </c>
      <c r="M17" s="63">
        <v>18843</v>
      </c>
      <c r="N17" s="50">
        <v>70502</v>
      </c>
      <c r="O17" s="50">
        <v>261024</v>
      </c>
      <c r="P17" s="50">
        <v>37655</v>
      </c>
      <c r="Q17" s="50">
        <v>15885</v>
      </c>
      <c r="R17" s="50">
        <v>50146</v>
      </c>
      <c r="S17" s="275">
        <v>7942</v>
      </c>
      <c r="T17" s="62">
        <v>141694</v>
      </c>
      <c r="U17" s="50">
        <v>2421</v>
      </c>
      <c r="V17" s="276">
        <v>1290085</v>
      </c>
    </row>
    <row r="18" spans="1:22" ht="14.4" customHeight="1" x14ac:dyDescent="0.15">
      <c r="A18" s="64"/>
      <c r="B18" s="60" t="s">
        <v>106</v>
      </c>
      <c r="C18" s="71"/>
      <c r="D18" s="57">
        <v>13.941949561463005</v>
      </c>
      <c r="E18" s="57">
        <v>2.7000546475619824</v>
      </c>
      <c r="F18" s="57">
        <v>1.5705941856544336</v>
      </c>
      <c r="G18" s="57">
        <v>2.9718196862997397</v>
      </c>
      <c r="H18" s="57">
        <v>4.2709588903056774</v>
      </c>
      <c r="I18" s="58">
        <v>0.89079401744846276</v>
      </c>
      <c r="J18" s="58">
        <v>3.5983675494250376</v>
      </c>
      <c r="K18" s="57">
        <v>4.1732133929159705</v>
      </c>
      <c r="L18" s="57">
        <v>18.899917447299984</v>
      </c>
      <c r="M18" s="59">
        <v>1.4606014332388952</v>
      </c>
      <c r="N18" s="57">
        <v>5.4649112267796305</v>
      </c>
      <c r="O18" s="57">
        <v>20.233085416852379</v>
      </c>
      <c r="P18" s="57">
        <v>2.918799924036013</v>
      </c>
      <c r="Q18" s="57">
        <v>1.2313142157299712</v>
      </c>
      <c r="R18" s="57">
        <v>3.8870306995275508</v>
      </c>
      <c r="S18" s="57">
        <v>0.61561835072882787</v>
      </c>
      <c r="T18" s="58">
        <v>10.983307301456881</v>
      </c>
      <c r="U18" s="57">
        <v>0.18766205327555935</v>
      </c>
      <c r="V18" s="277">
        <v>100</v>
      </c>
    </row>
    <row r="19" spans="1:22" ht="14.4" customHeight="1" x14ac:dyDescent="0.15">
      <c r="A19" s="64"/>
      <c r="B19" s="60" t="s">
        <v>107</v>
      </c>
      <c r="C19" s="71"/>
      <c r="D19" s="50">
        <v>2392</v>
      </c>
      <c r="E19" s="50">
        <v>638</v>
      </c>
      <c r="F19" s="50">
        <v>332</v>
      </c>
      <c r="G19" s="50">
        <v>609</v>
      </c>
      <c r="H19" s="50">
        <v>1029</v>
      </c>
      <c r="I19" s="62">
        <v>215</v>
      </c>
      <c r="J19" s="62">
        <v>563</v>
      </c>
      <c r="K19" s="50">
        <v>708</v>
      </c>
      <c r="L19" s="50">
        <v>4748</v>
      </c>
      <c r="M19" s="63">
        <v>265</v>
      </c>
      <c r="N19" s="50">
        <v>1042</v>
      </c>
      <c r="O19" s="50">
        <v>5131</v>
      </c>
      <c r="P19" s="50">
        <v>651</v>
      </c>
      <c r="Q19" s="50">
        <v>419</v>
      </c>
      <c r="R19" s="50">
        <v>1320</v>
      </c>
      <c r="S19" s="275">
        <v>151</v>
      </c>
      <c r="T19" s="62">
        <v>2342</v>
      </c>
      <c r="U19" s="50">
        <v>23</v>
      </c>
      <c r="V19" s="276">
        <v>22578</v>
      </c>
    </row>
    <row r="20" spans="1:22" ht="14.4" customHeight="1" x14ac:dyDescent="0.15">
      <c r="A20" s="64"/>
      <c r="B20" s="60" t="s">
        <v>106</v>
      </c>
      <c r="C20" s="51"/>
      <c r="D20" s="57">
        <v>10.594383913544158</v>
      </c>
      <c r="E20" s="57">
        <v>2.8257595889804232</v>
      </c>
      <c r="F20" s="57">
        <v>1.4704579679333865</v>
      </c>
      <c r="G20" s="57">
        <v>2.6973159712994952</v>
      </c>
      <c r="H20" s="57">
        <v>4.5575338825405263</v>
      </c>
      <c r="I20" s="58">
        <v>0.95225440694481356</v>
      </c>
      <c r="J20" s="58">
        <v>2.4935778191159534</v>
      </c>
      <c r="K20" s="57">
        <v>3.135795907520595</v>
      </c>
      <c r="L20" s="57">
        <v>21.029320577553371</v>
      </c>
      <c r="M20" s="59">
        <v>1.1737089201877933</v>
      </c>
      <c r="N20" s="57">
        <v>4.6151120559837011</v>
      </c>
      <c r="O20" s="57">
        <v>22.725662148994598</v>
      </c>
      <c r="P20" s="57">
        <v>2.8833377624235981</v>
      </c>
      <c r="Q20" s="57">
        <v>1.8557888209761717</v>
      </c>
      <c r="R20" s="57">
        <v>5.846399149614669</v>
      </c>
      <c r="S20" s="57">
        <v>0.66879262999379929</v>
      </c>
      <c r="T20" s="58">
        <v>10.372929400301178</v>
      </c>
      <c r="U20" s="57">
        <v>0.10186907609177076</v>
      </c>
      <c r="V20" s="277">
        <v>100</v>
      </c>
    </row>
    <row r="21" spans="1:22" ht="14.4" customHeight="1" x14ac:dyDescent="0.15">
      <c r="A21" s="64"/>
      <c r="B21" s="60" t="s">
        <v>108</v>
      </c>
      <c r="C21" s="51"/>
      <c r="D21" s="50">
        <v>177471</v>
      </c>
      <c r="E21" s="50">
        <v>34195</v>
      </c>
      <c r="F21" s="50">
        <v>19930</v>
      </c>
      <c r="G21" s="50">
        <v>37730</v>
      </c>
      <c r="H21" s="50">
        <v>54070</v>
      </c>
      <c r="I21" s="62">
        <v>11277</v>
      </c>
      <c r="J21" s="62">
        <v>45859</v>
      </c>
      <c r="K21" s="50">
        <v>53130</v>
      </c>
      <c r="L21" s="50">
        <v>239077</v>
      </c>
      <c r="M21" s="63">
        <v>18578</v>
      </c>
      <c r="N21" s="50">
        <v>69460</v>
      </c>
      <c r="O21" s="50">
        <v>255893</v>
      </c>
      <c r="P21" s="50">
        <v>37004</v>
      </c>
      <c r="Q21" s="50">
        <v>15466</v>
      </c>
      <c r="R21" s="50">
        <v>48826</v>
      </c>
      <c r="S21" s="275">
        <v>7791</v>
      </c>
      <c r="T21" s="62">
        <v>139352</v>
      </c>
      <c r="U21" s="50">
        <v>2398</v>
      </c>
      <c r="V21" s="276">
        <v>1267507</v>
      </c>
    </row>
    <row r="22" spans="1:22" ht="14.4" customHeight="1" x14ac:dyDescent="0.15">
      <c r="A22" s="64"/>
      <c r="B22" s="60" t="s">
        <v>106</v>
      </c>
      <c r="C22" s="51"/>
      <c r="D22" s="57">
        <v>14.001579478456531</v>
      </c>
      <c r="E22" s="57">
        <v>2.697815475575283</v>
      </c>
      <c r="F22" s="57">
        <v>1.5723779040273544</v>
      </c>
      <c r="G22" s="57">
        <v>2.9767093988435569</v>
      </c>
      <c r="H22" s="57">
        <v>4.2658541530737111</v>
      </c>
      <c r="I22" s="58">
        <v>0.88969922848552307</v>
      </c>
      <c r="J22" s="58">
        <v>3.6180470798188882</v>
      </c>
      <c r="K22" s="57">
        <v>4.1916928269429681</v>
      </c>
      <c r="L22" s="57">
        <v>18.861986561020966</v>
      </c>
      <c r="M22" s="59">
        <v>1.465711826443562</v>
      </c>
      <c r="N22" s="57">
        <v>5.4800486308951353</v>
      </c>
      <c r="O22" s="57">
        <v>20.188685348483283</v>
      </c>
      <c r="P22" s="57">
        <v>2.9194316086617276</v>
      </c>
      <c r="Q22" s="57">
        <v>1.2201904999341227</v>
      </c>
      <c r="R22" s="57">
        <v>3.8521286272975219</v>
      </c>
      <c r="S22" s="57">
        <v>0.61467116157938373</v>
      </c>
      <c r="T22" s="58">
        <v>10.994179913799293</v>
      </c>
      <c r="U22" s="57">
        <v>0.18919027666119398</v>
      </c>
      <c r="V22" s="277">
        <v>100</v>
      </c>
    </row>
    <row r="23" spans="1:22" ht="8.1999999999999993" customHeight="1" x14ac:dyDescent="0.15">
      <c r="A23" s="64"/>
      <c r="B23" s="65"/>
      <c r="C23" s="65"/>
      <c r="D23" s="65"/>
      <c r="E23" s="65"/>
      <c r="F23" s="65"/>
      <c r="G23" s="65"/>
      <c r="H23" s="65"/>
      <c r="I23" s="65"/>
      <c r="J23" s="65"/>
      <c r="K23" s="65"/>
      <c r="L23" s="65"/>
      <c r="M23" s="65"/>
      <c r="N23" s="65"/>
      <c r="O23" s="65"/>
      <c r="P23" s="65"/>
      <c r="Q23" s="65"/>
      <c r="R23" s="65"/>
      <c r="S23" s="65"/>
      <c r="T23" s="65"/>
      <c r="U23" s="65"/>
      <c r="V23" s="271"/>
    </row>
    <row r="24" spans="1:22" ht="14.4" customHeight="1" x14ac:dyDescent="0.15">
      <c r="A24" s="64"/>
      <c r="B24" s="60" t="s">
        <v>109</v>
      </c>
      <c r="C24" s="60"/>
      <c r="D24" s="69"/>
      <c r="E24" s="69"/>
      <c r="F24" s="69"/>
      <c r="G24" s="68"/>
      <c r="H24" s="67"/>
      <c r="I24" s="65"/>
      <c r="J24" s="65"/>
      <c r="K24" s="65"/>
      <c r="L24" s="65"/>
      <c r="M24" s="65"/>
      <c r="N24" s="65"/>
      <c r="O24" s="65"/>
      <c r="P24" s="69"/>
      <c r="Q24" s="68"/>
      <c r="R24" s="67"/>
      <c r="S24" s="65"/>
      <c r="T24" s="65"/>
      <c r="U24" s="65"/>
      <c r="V24" s="274"/>
    </row>
    <row r="25" spans="1:22" ht="8.1999999999999993" customHeight="1" x14ac:dyDescent="0.15">
      <c r="A25" s="64"/>
      <c r="B25" s="60" t="s">
        <v>45</v>
      </c>
      <c r="C25" s="60"/>
      <c r="D25" s="65"/>
      <c r="E25" s="65"/>
      <c r="F25" s="66"/>
      <c r="G25" s="66"/>
      <c r="H25" s="66"/>
      <c r="I25" s="65"/>
      <c r="J25" s="65"/>
      <c r="K25" s="65"/>
      <c r="L25" s="65"/>
      <c r="M25" s="65"/>
      <c r="N25" s="65"/>
      <c r="O25" s="65"/>
      <c r="P25" s="65"/>
      <c r="Q25" s="66"/>
      <c r="R25" s="66"/>
      <c r="S25" s="65"/>
      <c r="T25" s="65"/>
      <c r="U25" s="65"/>
      <c r="V25" s="274"/>
    </row>
    <row r="26" spans="1:22" ht="14.4" customHeight="1" x14ac:dyDescent="0.15">
      <c r="A26" s="64"/>
      <c r="B26" s="60" t="s">
        <v>17</v>
      </c>
      <c r="C26" s="71"/>
      <c r="D26" s="50">
        <v>103025</v>
      </c>
      <c r="E26" s="50">
        <v>23441</v>
      </c>
      <c r="F26" s="50">
        <v>13813</v>
      </c>
      <c r="G26" s="50">
        <v>19642</v>
      </c>
      <c r="H26" s="50">
        <v>24723</v>
      </c>
      <c r="I26" s="62">
        <v>6785</v>
      </c>
      <c r="J26" s="62">
        <v>29081</v>
      </c>
      <c r="K26" s="50">
        <v>31665</v>
      </c>
      <c r="L26" s="50">
        <v>146917</v>
      </c>
      <c r="M26" s="63">
        <v>10192</v>
      </c>
      <c r="N26" s="50">
        <v>42677</v>
      </c>
      <c r="O26" s="50">
        <v>141220</v>
      </c>
      <c r="P26" s="50">
        <v>21721</v>
      </c>
      <c r="Q26" s="50">
        <v>9736</v>
      </c>
      <c r="R26" s="50">
        <v>35710</v>
      </c>
      <c r="S26" s="50">
        <v>5397</v>
      </c>
      <c r="T26" s="62">
        <v>90322</v>
      </c>
      <c r="U26" s="50">
        <v>1031</v>
      </c>
      <c r="V26" s="276">
        <v>757098</v>
      </c>
    </row>
    <row r="27" spans="1:22" ht="14.4" customHeight="1" x14ac:dyDescent="0.15">
      <c r="A27" s="64"/>
      <c r="B27" s="60" t="s">
        <v>106</v>
      </c>
      <c r="C27" s="71"/>
      <c r="D27" s="57">
        <v>13.607881674499206</v>
      </c>
      <c r="E27" s="57">
        <v>3.0961645652214114</v>
      </c>
      <c r="F27" s="57">
        <v>1.8244665816050234</v>
      </c>
      <c r="G27" s="57">
        <v>2.5943801198788004</v>
      </c>
      <c r="H27" s="57">
        <v>3.2654953519887777</v>
      </c>
      <c r="I27" s="58">
        <v>0.89618517021574484</v>
      </c>
      <c r="J27" s="58">
        <v>3.8411143603602178</v>
      </c>
      <c r="K27" s="57">
        <v>4.1824175998351603</v>
      </c>
      <c r="L27" s="57">
        <v>19.405281746880853</v>
      </c>
      <c r="M27" s="59">
        <v>1.3461929631302685</v>
      </c>
      <c r="N27" s="57">
        <v>5.6369188665139784</v>
      </c>
      <c r="O27" s="57">
        <v>18.65280320381245</v>
      </c>
      <c r="P27" s="57">
        <v>2.8689812943634774</v>
      </c>
      <c r="Q27" s="57">
        <v>1.2859629796935139</v>
      </c>
      <c r="R27" s="57">
        <v>4.7166945362423354</v>
      </c>
      <c r="S27" s="57">
        <v>0.71285355396527261</v>
      </c>
      <c r="T27" s="58">
        <v>11.930027552575757</v>
      </c>
      <c r="U27" s="57">
        <v>0.13617787921774988</v>
      </c>
      <c r="V27" s="277">
        <v>100</v>
      </c>
    </row>
    <row r="28" spans="1:22" ht="14.4" customHeight="1" x14ac:dyDescent="0.15">
      <c r="A28" s="64"/>
      <c r="B28" s="60" t="s">
        <v>110</v>
      </c>
      <c r="C28" s="71"/>
      <c r="D28" s="57">
        <v>57.279707332803298</v>
      </c>
      <c r="E28" s="57">
        <v>67.295380817041305</v>
      </c>
      <c r="F28" s="57">
        <v>68.171947487908398</v>
      </c>
      <c r="G28" s="57">
        <v>51.232426510863618</v>
      </c>
      <c r="H28" s="57">
        <v>44.870142833808238</v>
      </c>
      <c r="I28" s="58">
        <v>59.041072050121826</v>
      </c>
      <c r="J28" s="58">
        <v>62.644866658050056</v>
      </c>
      <c r="K28" s="57">
        <v>58.815334893569592</v>
      </c>
      <c r="L28" s="57">
        <v>60.25510099456578</v>
      </c>
      <c r="M28" s="59">
        <v>54.089051637212762</v>
      </c>
      <c r="N28" s="57">
        <v>60.533034523843298</v>
      </c>
      <c r="O28" s="57">
        <v>54.102304768910138</v>
      </c>
      <c r="P28" s="57">
        <v>57.684238480945424</v>
      </c>
      <c r="Q28" s="57">
        <v>61.290525653131887</v>
      </c>
      <c r="R28" s="57">
        <v>71.212060782515053</v>
      </c>
      <c r="S28" s="57">
        <v>67.955175018886933</v>
      </c>
      <c r="T28" s="58">
        <v>63.744406961480372</v>
      </c>
      <c r="U28" s="57">
        <v>42.585708384964896</v>
      </c>
      <c r="V28" s="277">
        <v>58.685900541437199</v>
      </c>
    </row>
    <row r="29" spans="1:22" ht="14.4" customHeight="1" x14ac:dyDescent="0.15">
      <c r="A29" s="64"/>
      <c r="B29" s="60" t="s">
        <v>107</v>
      </c>
      <c r="C29" s="71"/>
      <c r="D29" s="50">
        <v>1564</v>
      </c>
      <c r="E29" s="50">
        <v>467</v>
      </c>
      <c r="F29" s="50">
        <v>231</v>
      </c>
      <c r="G29" s="50">
        <v>319</v>
      </c>
      <c r="H29" s="50">
        <v>636</v>
      </c>
      <c r="I29" s="62">
        <v>153</v>
      </c>
      <c r="J29" s="62">
        <v>434</v>
      </c>
      <c r="K29" s="50">
        <v>481</v>
      </c>
      <c r="L29" s="50">
        <v>3302</v>
      </c>
      <c r="M29" s="63">
        <v>150</v>
      </c>
      <c r="N29" s="50">
        <v>761</v>
      </c>
      <c r="O29" s="50">
        <v>4300</v>
      </c>
      <c r="P29" s="50">
        <v>478</v>
      </c>
      <c r="Q29" s="50">
        <v>309</v>
      </c>
      <c r="R29" s="50">
        <v>1072</v>
      </c>
      <c r="S29" s="275">
        <v>116</v>
      </c>
      <c r="T29" s="62">
        <v>1692</v>
      </c>
      <c r="U29" s="50">
        <v>19</v>
      </c>
      <c r="V29" s="276">
        <v>16484</v>
      </c>
    </row>
    <row r="30" spans="1:22" ht="14.4" customHeight="1" x14ac:dyDescent="0.15">
      <c r="A30" s="64"/>
      <c r="B30" s="60" t="s">
        <v>106</v>
      </c>
      <c r="C30" s="71"/>
      <c r="D30" s="57">
        <v>9.4879883523416648</v>
      </c>
      <c r="E30" s="57">
        <v>2.8330502305265712</v>
      </c>
      <c r="F30" s="57">
        <v>1.4013588934724581</v>
      </c>
      <c r="G30" s="57">
        <v>1.9352099005095851</v>
      </c>
      <c r="H30" s="57">
        <v>3.8582868235865084</v>
      </c>
      <c r="I30" s="58">
        <v>0.92817277359864103</v>
      </c>
      <c r="J30" s="58">
        <v>2.6328561028876485</v>
      </c>
      <c r="K30" s="57">
        <v>2.9179810725552051</v>
      </c>
      <c r="L30" s="57">
        <v>20.031545741324923</v>
      </c>
      <c r="M30" s="59">
        <v>0.90997330744964811</v>
      </c>
      <c r="N30" s="57">
        <v>4.6165979131278814</v>
      </c>
      <c r="O30" s="57">
        <v>26.085901480223246</v>
      </c>
      <c r="P30" s="57">
        <v>2.8997816064062119</v>
      </c>
      <c r="Q30" s="57">
        <v>1.8745450133462751</v>
      </c>
      <c r="R30" s="57">
        <v>6.5032759039068191</v>
      </c>
      <c r="S30" s="57">
        <v>0.7037126910943946</v>
      </c>
      <c r="T30" s="58">
        <v>10.264498908032031</v>
      </c>
      <c r="U30" s="57">
        <v>0.11526328561028876</v>
      </c>
      <c r="V30" s="277">
        <v>100</v>
      </c>
    </row>
    <row r="31" spans="1:22" ht="14.4" customHeight="1" x14ac:dyDescent="0.15">
      <c r="A31" s="64"/>
      <c r="B31" s="60" t="s">
        <v>111</v>
      </c>
      <c r="C31" s="71"/>
      <c r="D31" s="57">
        <v>65.384615384615387</v>
      </c>
      <c r="E31" s="57">
        <v>73.1974921630094</v>
      </c>
      <c r="F31" s="57">
        <v>69.578313253012041</v>
      </c>
      <c r="G31" s="57">
        <v>52.380952380952387</v>
      </c>
      <c r="H31" s="57">
        <v>61.807580174927111</v>
      </c>
      <c r="I31" s="58">
        <v>71.16279069767441</v>
      </c>
      <c r="J31" s="58">
        <v>77.087033747779756</v>
      </c>
      <c r="K31" s="57">
        <v>67.937853107344637</v>
      </c>
      <c r="L31" s="57">
        <v>69.545071609098557</v>
      </c>
      <c r="M31" s="59">
        <v>56.60377358490566</v>
      </c>
      <c r="N31" s="57">
        <v>73.032629558541259</v>
      </c>
      <c r="O31" s="57">
        <v>83.804326641980126</v>
      </c>
      <c r="P31" s="57">
        <v>73.425499231950837</v>
      </c>
      <c r="Q31" s="57">
        <v>73.747016706443915</v>
      </c>
      <c r="R31" s="57">
        <v>81.212121212121218</v>
      </c>
      <c r="S31" s="57">
        <v>76.821192052980138</v>
      </c>
      <c r="T31" s="58">
        <v>72.245943637916312</v>
      </c>
      <c r="U31" s="57">
        <v>82.608695652173907</v>
      </c>
      <c r="V31" s="277">
        <v>73.009123925945602</v>
      </c>
    </row>
    <row r="32" spans="1:22" ht="8.1999999999999993" customHeight="1" x14ac:dyDescent="0.15">
      <c r="A32" s="88"/>
      <c r="B32" s="87"/>
      <c r="C32" s="87"/>
      <c r="D32" s="87"/>
      <c r="E32" s="87"/>
      <c r="F32" s="278"/>
      <c r="G32" s="278"/>
      <c r="H32" s="278"/>
      <c r="I32" s="87"/>
      <c r="J32" s="87"/>
      <c r="K32" s="87"/>
      <c r="L32" s="87"/>
      <c r="M32" s="278"/>
      <c r="N32" s="87"/>
      <c r="O32" s="278"/>
      <c r="P32" s="278"/>
      <c r="Q32" s="278"/>
      <c r="R32" s="278"/>
      <c r="S32" s="87"/>
      <c r="T32" s="87"/>
      <c r="U32" s="87"/>
      <c r="V32" s="279"/>
    </row>
    <row r="33" spans="1:22" ht="10" customHeight="1" x14ac:dyDescent="0.15">
      <c r="A33" s="65"/>
      <c r="B33" s="65" t="s">
        <v>112</v>
      </c>
      <c r="C33" s="65"/>
      <c r="D33" s="65"/>
      <c r="E33" s="65"/>
      <c r="F33" s="66"/>
      <c r="G33" s="66"/>
      <c r="H33" s="66"/>
      <c r="I33" s="65"/>
      <c r="J33" s="65"/>
      <c r="K33" s="65"/>
      <c r="L33" s="65"/>
      <c r="M33" s="66"/>
      <c r="N33" s="65"/>
      <c r="O33" s="66"/>
      <c r="P33" s="66"/>
      <c r="Q33" s="66"/>
      <c r="R33" s="66"/>
      <c r="S33" s="65"/>
      <c r="T33" s="65"/>
      <c r="U33" s="65"/>
      <c r="V33" s="66"/>
    </row>
    <row r="34" spans="1:22" ht="10" customHeight="1" x14ac:dyDescent="0.15">
      <c r="A34" s="65"/>
      <c r="B34" s="280" t="s">
        <v>113</v>
      </c>
      <c r="C34" s="51"/>
      <c r="D34" s="65"/>
      <c r="E34" s="69"/>
      <c r="F34" s="69"/>
      <c r="G34" s="68"/>
      <c r="H34" s="67"/>
      <c r="I34" s="65"/>
      <c r="J34" s="65"/>
      <c r="K34" s="65"/>
      <c r="L34" s="65"/>
      <c r="M34" s="69"/>
      <c r="N34" s="68"/>
      <c r="O34" s="67"/>
      <c r="P34" s="69"/>
      <c r="Q34" s="68"/>
      <c r="R34" s="67"/>
      <c r="S34" s="65"/>
      <c r="T34" s="65"/>
      <c r="U34" s="65"/>
      <c r="V34" s="66"/>
    </row>
    <row r="35" spans="1:22" ht="10" customHeight="1" x14ac:dyDescent="0.15"/>
  </sheetData>
  <mergeCells count="2">
    <mergeCell ref="D8:V8"/>
    <mergeCell ref="C12:D12"/>
  </mergeCells>
  <pageMargins left="1.0629921259842501" right="0" top="0.70866141732283505" bottom="0" header="0" footer="0"/>
  <pageSetup paperSize="9" orientation="landscape" r:id="rId1"/>
  <headerFooter alignWithMargins="0"/>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Hoja138">
    <tabColor theme="4" tint="0.39997558519241921"/>
  </sheetPr>
  <dimension ref="A1:W50"/>
  <sheetViews>
    <sheetView showGridLines="0" zoomScaleNormal="100" zoomScaleSheetLayoutView="100" workbookViewId="0"/>
  </sheetViews>
  <sheetFormatPr baseColWidth="10" defaultColWidth="10.88671875" defaultRowHeight="9.1999999999999993" x14ac:dyDescent="0.15"/>
  <cols>
    <col min="1" max="1" width="1.5546875" style="8" customWidth="1"/>
    <col min="2" max="2" width="41.33203125" style="8" customWidth="1"/>
    <col min="3" max="3" width="1.21875" style="8" customWidth="1"/>
    <col min="4" max="4" width="6" style="8" customWidth="1"/>
    <col min="5" max="5" width="1.21875" style="8" customWidth="1"/>
    <col min="6" max="6" width="6" style="8" customWidth="1"/>
    <col min="7" max="7" width="1.21875" style="8" customWidth="1"/>
    <col min="8" max="8" width="6" style="8" customWidth="1"/>
    <col min="9" max="9" width="1.21875" style="8" customWidth="1"/>
    <col min="10" max="10" width="6" style="8" customWidth="1"/>
    <col min="11" max="11" width="1.21875" style="8" customWidth="1"/>
    <col min="12" max="12" width="6" style="8" customWidth="1"/>
    <col min="13" max="13" width="1.21875" style="8" customWidth="1"/>
    <col min="14" max="14" width="6" style="8" customWidth="1"/>
    <col min="15" max="15" width="1.21875" style="8" customWidth="1"/>
    <col min="16" max="16" width="6" style="8" customWidth="1"/>
    <col min="17" max="17" width="1.21875" style="8" customWidth="1"/>
    <col min="18" max="18" width="6" style="8" customWidth="1"/>
    <col min="19" max="19" width="1.21875" style="8" customWidth="1"/>
    <col min="20" max="20" width="6" style="8" customWidth="1"/>
    <col min="21" max="21" width="1.21875" style="8" customWidth="1"/>
    <col min="22" max="22" width="6" style="8" customWidth="1"/>
    <col min="23" max="23" width="1.5546875" style="8" customWidth="1"/>
    <col min="24" max="16384" width="10.88671875" style="8"/>
  </cols>
  <sheetData>
    <row r="1" spans="1:23" s="47" customFormat="1" ht="10.5" customHeight="1" x14ac:dyDescent="0.3">
      <c r="A1" s="48" t="s">
        <v>87</v>
      </c>
      <c r="W1" s="49" t="s">
        <v>114</v>
      </c>
    </row>
    <row r="2" spans="1:23" ht="1" customHeight="1" x14ac:dyDescent="0.15"/>
    <row r="3" spans="1:23" s="47" customFormat="1" ht="10.5" customHeight="1" x14ac:dyDescent="0.3"/>
    <row r="4" spans="1:23" ht="1" customHeight="1" x14ac:dyDescent="0.15"/>
    <row r="5" spans="1:23" s="47" customFormat="1" ht="10.5" customHeight="1" x14ac:dyDescent="0.3">
      <c r="A5" s="340" t="s">
        <v>351</v>
      </c>
    </row>
    <row r="6" spans="1:23" ht="9" customHeight="1" x14ac:dyDescent="0.15"/>
    <row r="7" spans="1:23" ht="8.1999999999999993" customHeight="1" x14ac:dyDescent="0.15">
      <c r="A7" s="45"/>
      <c r="B7" s="44"/>
      <c r="C7" s="44"/>
      <c r="D7" s="119"/>
      <c r="E7" s="119"/>
      <c r="F7" s="119"/>
      <c r="G7" s="119"/>
      <c r="H7" s="118"/>
      <c r="I7" s="118"/>
      <c r="J7" s="118"/>
      <c r="K7" s="118"/>
      <c r="L7" s="118"/>
      <c r="M7" s="118"/>
      <c r="N7" s="118"/>
      <c r="O7" s="118"/>
      <c r="P7" s="118"/>
      <c r="Q7" s="118"/>
      <c r="R7" s="118"/>
      <c r="S7" s="118"/>
      <c r="T7" s="118"/>
      <c r="U7" s="118"/>
      <c r="V7" s="118"/>
      <c r="W7" s="117"/>
    </row>
    <row r="8" spans="1:23" ht="9" customHeight="1" x14ac:dyDescent="0.15">
      <c r="A8" s="108"/>
      <c r="B8" s="251" t="s">
        <v>115</v>
      </c>
      <c r="C8" s="251"/>
      <c r="D8" s="113">
        <v>2009</v>
      </c>
      <c r="E8" s="113"/>
      <c r="F8" s="113">
        <v>2010</v>
      </c>
      <c r="G8" s="113"/>
      <c r="H8" s="113">
        <v>2011</v>
      </c>
      <c r="I8" s="113"/>
      <c r="J8" s="113">
        <v>2012</v>
      </c>
      <c r="K8" s="113"/>
      <c r="L8" s="113">
        <v>2013</v>
      </c>
      <c r="M8" s="113"/>
      <c r="N8" s="113">
        <v>2014</v>
      </c>
      <c r="O8" s="113"/>
      <c r="P8" s="113">
        <v>2015</v>
      </c>
      <c r="Q8" s="113"/>
      <c r="R8" s="113">
        <v>2016</v>
      </c>
      <c r="S8" s="113"/>
      <c r="T8" s="113">
        <v>2017</v>
      </c>
      <c r="U8" s="113"/>
      <c r="V8" s="113">
        <v>2018</v>
      </c>
      <c r="W8" s="281"/>
    </row>
    <row r="9" spans="1:23" ht="5.25" customHeight="1" x14ac:dyDescent="0.15">
      <c r="A9" s="108"/>
      <c r="B9" s="252" t="s">
        <v>46</v>
      </c>
      <c r="C9" s="252"/>
      <c r="D9" s="110" t="s">
        <v>362</v>
      </c>
      <c r="E9" s="111"/>
      <c r="F9" s="110" t="s">
        <v>362</v>
      </c>
      <c r="G9" s="111"/>
      <c r="H9" s="110" t="s">
        <v>362</v>
      </c>
      <c r="I9" s="111"/>
      <c r="J9" s="110" t="s">
        <v>362</v>
      </c>
      <c r="K9" s="111"/>
      <c r="L9" s="110" t="s">
        <v>362</v>
      </c>
      <c r="M9" s="111"/>
      <c r="N9" s="110" t="s">
        <v>362</v>
      </c>
      <c r="O9" s="111"/>
      <c r="P9" s="110" t="s">
        <v>362</v>
      </c>
      <c r="Q9" s="111"/>
      <c r="R9" s="110" t="s">
        <v>362</v>
      </c>
      <c r="S9" s="111"/>
      <c r="T9" s="110" t="s">
        <v>362</v>
      </c>
      <c r="U9" s="111"/>
      <c r="V9" s="110" t="s">
        <v>362</v>
      </c>
      <c r="W9" s="282"/>
    </row>
    <row r="10" spans="1:23" ht="15.05" customHeight="1" x14ac:dyDescent="0.15">
      <c r="A10" s="237"/>
      <c r="B10" s="251" t="s">
        <v>71</v>
      </c>
      <c r="C10" s="251"/>
      <c r="D10" s="116">
        <v>731497</v>
      </c>
      <c r="E10" s="115"/>
      <c r="F10" s="116">
        <v>732433</v>
      </c>
      <c r="G10" s="115"/>
      <c r="H10" s="116">
        <v>759779</v>
      </c>
      <c r="I10" s="115"/>
      <c r="J10" s="116">
        <v>778335</v>
      </c>
      <c r="K10" s="115"/>
      <c r="L10" s="116">
        <v>809508</v>
      </c>
      <c r="M10" s="115"/>
      <c r="N10" s="116">
        <v>838497</v>
      </c>
      <c r="O10" s="115"/>
      <c r="P10" s="116">
        <v>843457</v>
      </c>
      <c r="Q10" s="115"/>
      <c r="R10" s="116">
        <v>844923</v>
      </c>
      <c r="S10" s="115"/>
      <c r="T10" s="116">
        <v>757098</v>
      </c>
      <c r="U10" s="115"/>
      <c r="V10" s="116">
        <v>537923</v>
      </c>
      <c r="W10" s="283"/>
    </row>
    <row r="11" spans="1:23" ht="10" customHeight="1" x14ac:dyDescent="0.15">
      <c r="A11" s="237"/>
      <c r="B11" s="251"/>
      <c r="C11" s="251"/>
      <c r="D11" s="115"/>
      <c r="E11" s="115"/>
      <c r="F11" s="115"/>
      <c r="G11" s="115"/>
      <c r="H11" s="115"/>
      <c r="I11" s="115"/>
      <c r="J11" s="115"/>
      <c r="K11" s="115"/>
      <c r="L11" s="115"/>
      <c r="M11" s="115"/>
      <c r="N11" s="115"/>
      <c r="O11" s="115"/>
      <c r="P11" s="115"/>
      <c r="Q11" s="115"/>
      <c r="R11" s="115"/>
      <c r="S11" s="115"/>
      <c r="T11" s="115"/>
      <c r="U11" s="115"/>
      <c r="V11" s="115"/>
      <c r="W11" s="283"/>
    </row>
    <row r="12" spans="1:23" ht="9" customHeight="1" x14ac:dyDescent="0.15">
      <c r="A12" s="108"/>
      <c r="B12" s="251" t="s">
        <v>116</v>
      </c>
      <c r="C12" s="251"/>
      <c r="D12" s="113">
        <v>2009</v>
      </c>
      <c r="E12" s="113"/>
      <c r="F12" s="113">
        <v>2010</v>
      </c>
      <c r="G12" s="113"/>
      <c r="H12" s="113">
        <v>2011</v>
      </c>
      <c r="I12" s="113"/>
      <c r="J12" s="113">
        <v>2012</v>
      </c>
      <c r="K12" s="113"/>
      <c r="L12" s="113">
        <v>2013</v>
      </c>
      <c r="M12" s="113"/>
      <c r="N12" s="113">
        <v>2014</v>
      </c>
      <c r="O12" s="113"/>
      <c r="P12" s="113">
        <v>2015</v>
      </c>
      <c r="Q12" s="113"/>
      <c r="R12" s="113">
        <v>2016</v>
      </c>
      <c r="S12" s="113"/>
      <c r="T12" s="113">
        <v>2017</v>
      </c>
      <c r="U12" s="113"/>
      <c r="V12" s="113">
        <v>2018</v>
      </c>
      <c r="W12" s="281"/>
    </row>
    <row r="13" spans="1:23" ht="5.25" customHeight="1" x14ac:dyDescent="0.15">
      <c r="A13" s="108"/>
      <c r="B13" s="252" t="s">
        <v>46</v>
      </c>
      <c r="C13" s="252"/>
      <c r="D13" s="110" t="s">
        <v>362</v>
      </c>
      <c r="E13" s="111"/>
      <c r="F13" s="110" t="s">
        <v>362</v>
      </c>
      <c r="G13" s="111"/>
      <c r="H13" s="110" t="s">
        <v>362</v>
      </c>
      <c r="I13" s="111"/>
      <c r="J13" s="110" t="s">
        <v>362</v>
      </c>
      <c r="K13" s="111"/>
      <c r="L13" s="110" t="s">
        <v>362</v>
      </c>
      <c r="M13" s="111"/>
      <c r="N13" s="110" t="s">
        <v>362</v>
      </c>
      <c r="O13" s="111"/>
      <c r="P13" s="110" t="s">
        <v>362</v>
      </c>
      <c r="Q13" s="111"/>
      <c r="R13" s="110" t="s">
        <v>362</v>
      </c>
      <c r="S13" s="111"/>
      <c r="T13" s="110" t="s">
        <v>362</v>
      </c>
      <c r="U13" s="111"/>
      <c r="V13" s="110" t="s">
        <v>362</v>
      </c>
      <c r="W13" s="282"/>
    </row>
    <row r="14" spans="1:23" ht="10" customHeight="1" x14ac:dyDescent="0.15">
      <c r="A14" s="108"/>
      <c r="B14" s="107"/>
      <c r="C14" s="106"/>
      <c r="D14" s="105"/>
      <c r="E14" s="105"/>
      <c r="F14" s="105"/>
      <c r="G14" s="105"/>
      <c r="H14" s="105"/>
      <c r="I14" s="105"/>
      <c r="J14" s="105"/>
      <c r="K14" s="105"/>
      <c r="L14" s="105"/>
      <c r="M14" s="105"/>
      <c r="N14" s="105"/>
      <c r="O14" s="105"/>
      <c r="P14" s="105"/>
      <c r="Q14" s="105"/>
      <c r="R14" s="105"/>
      <c r="S14" s="105"/>
      <c r="T14" s="105"/>
      <c r="U14" s="105"/>
      <c r="V14" s="105"/>
      <c r="W14" s="284"/>
    </row>
    <row r="15" spans="1:23" ht="10" customHeight="1" x14ac:dyDescent="0.15">
      <c r="A15" s="22"/>
      <c r="B15" s="103" t="s">
        <v>117</v>
      </c>
      <c r="C15" s="94"/>
      <c r="D15" s="101"/>
      <c r="E15" s="101"/>
      <c r="F15" s="101"/>
      <c r="G15" s="101"/>
      <c r="H15" s="101"/>
      <c r="I15" s="101"/>
      <c r="J15" s="101"/>
      <c r="K15" s="101"/>
      <c r="L15" s="101"/>
      <c r="M15" s="101"/>
      <c r="N15" s="101"/>
      <c r="O15" s="101"/>
      <c r="P15" s="101"/>
      <c r="Q15" s="101"/>
      <c r="R15" s="101"/>
      <c r="S15" s="101"/>
      <c r="T15" s="101"/>
      <c r="U15" s="101"/>
      <c r="V15" s="101"/>
      <c r="W15" s="285"/>
    </row>
    <row r="16" spans="1:23" ht="8.1999999999999993" customHeight="1" x14ac:dyDescent="0.15">
      <c r="A16" s="22"/>
      <c r="B16" s="102"/>
      <c r="C16" s="94"/>
      <c r="D16" s="101"/>
      <c r="E16" s="101"/>
      <c r="F16" s="101"/>
      <c r="G16" s="101"/>
      <c r="H16" s="101"/>
      <c r="I16" s="101"/>
      <c r="J16" s="101"/>
      <c r="K16" s="101"/>
      <c r="L16" s="101"/>
      <c r="M16" s="101"/>
      <c r="N16" s="101"/>
      <c r="O16" s="101"/>
      <c r="P16" s="101"/>
      <c r="Q16" s="101"/>
      <c r="R16" s="101"/>
      <c r="S16" s="101"/>
      <c r="T16" s="101"/>
      <c r="U16" s="101"/>
      <c r="V16" s="101"/>
      <c r="W16" s="285"/>
    </row>
    <row r="17" spans="1:23" ht="11.45" customHeight="1" x14ac:dyDescent="0.15">
      <c r="A17" s="22"/>
      <c r="B17" s="95" t="s">
        <v>118</v>
      </c>
      <c r="C17" s="94"/>
      <c r="D17" s="92">
        <v>17815</v>
      </c>
      <c r="E17" s="93"/>
      <c r="F17" s="92">
        <v>18353</v>
      </c>
      <c r="G17" s="93"/>
      <c r="H17" s="92">
        <v>19399</v>
      </c>
      <c r="I17" s="93"/>
      <c r="J17" s="92">
        <v>20273</v>
      </c>
      <c r="K17" s="93"/>
      <c r="L17" s="92">
        <v>21583</v>
      </c>
      <c r="M17" s="93"/>
      <c r="N17" s="92">
        <v>22941</v>
      </c>
      <c r="O17" s="93"/>
      <c r="P17" s="92">
        <v>23595</v>
      </c>
      <c r="Q17" s="93"/>
      <c r="R17" s="92">
        <v>24324</v>
      </c>
      <c r="S17" s="93"/>
      <c r="T17" s="92">
        <v>22133</v>
      </c>
      <c r="U17" s="93"/>
      <c r="V17" s="92">
        <v>16505</v>
      </c>
      <c r="W17" s="268"/>
    </row>
    <row r="18" spans="1:23" ht="11.45" customHeight="1" x14ac:dyDescent="0.15">
      <c r="A18" s="22"/>
      <c r="B18" s="95" t="s">
        <v>119</v>
      </c>
      <c r="C18" s="94"/>
      <c r="D18" s="92">
        <v>1884</v>
      </c>
      <c r="E18" s="93"/>
      <c r="F18" s="92">
        <v>1852</v>
      </c>
      <c r="G18" s="93"/>
      <c r="H18" s="92">
        <v>1911</v>
      </c>
      <c r="I18" s="93"/>
      <c r="J18" s="92">
        <v>1898</v>
      </c>
      <c r="K18" s="93"/>
      <c r="L18" s="92">
        <v>1867</v>
      </c>
      <c r="M18" s="93"/>
      <c r="N18" s="92">
        <v>1916</v>
      </c>
      <c r="O18" s="93"/>
      <c r="P18" s="92">
        <v>1947</v>
      </c>
      <c r="Q18" s="93"/>
      <c r="R18" s="92">
        <v>1866</v>
      </c>
      <c r="S18" s="93"/>
      <c r="T18" s="92">
        <v>1572</v>
      </c>
      <c r="U18" s="93"/>
      <c r="V18" s="92">
        <v>1047</v>
      </c>
      <c r="W18" s="268"/>
    </row>
    <row r="19" spans="1:23" ht="11.45" customHeight="1" x14ac:dyDescent="0.15">
      <c r="A19" s="22"/>
      <c r="B19" s="286" t="s">
        <v>120</v>
      </c>
      <c r="C19" s="94"/>
      <c r="D19" s="92">
        <v>75544</v>
      </c>
      <c r="E19" s="93"/>
      <c r="F19" s="92">
        <v>73236</v>
      </c>
      <c r="G19" s="93"/>
      <c r="H19" s="92">
        <v>74553</v>
      </c>
      <c r="I19" s="93"/>
      <c r="J19" s="92">
        <v>74579</v>
      </c>
      <c r="K19" s="93"/>
      <c r="L19" s="92">
        <v>75838</v>
      </c>
      <c r="M19" s="93"/>
      <c r="N19" s="92">
        <v>76634</v>
      </c>
      <c r="O19" s="93"/>
      <c r="P19" s="92">
        <v>77149</v>
      </c>
      <c r="Q19" s="93"/>
      <c r="R19" s="92">
        <v>77476</v>
      </c>
      <c r="S19" s="93"/>
      <c r="T19" s="92">
        <v>68800</v>
      </c>
      <c r="U19" s="93"/>
      <c r="V19" s="92">
        <v>49754</v>
      </c>
      <c r="W19" s="268"/>
    </row>
    <row r="20" spans="1:23" ht="11.45" customHeight="1" x14ac:dyDescent="0.15">
      <c r="A20" s="22"/>
      <c r="B20" s="286" t="s">
        <v>121</v>
      </c>
      <c r="C20" s="94"/>
      <c r="D20" s="92">
        <v>15801</v>
      </c>
      <c r="E20" s="93"/>
      <c r="F20" s="92">
        <v>16003</v>
      </c>
      <c r="G20" s="93"/>
      <c r="H20" s="92">
        <v>17208</v>
      </c>
      <c r="I20" s="93"/>
      <c r="J20" s="92">
        <v>17812</v>
      </c>
      <c r="K20" s="93"/>
      <c r="L20" s="92">
        <v>17341</v>
      </c>
      <c r="M20" s="93"/>
      <c r="N20" s="92">
        <v>17603</v>
      </c>
      <c r="O20" s="93"/>
      <c r="P20" s="92">
        <v>17054</v>
      </c>
      <c r="Q20" s="93"/>
      <c r="R20" s="92">
        <v>16290</v>
      </c>
      <c r="S20" s="93"/>
      <c r="T20" s="92">
        <v>13750</v>
      </c>
      <c r="U20" s="93"/>
      <c r="V20" s="92">
        <v>10460</v>
      </c>
      <c r="W20" s="268"/>
    </row>
    <row r="21" spans="1:23" ht="11.45" customHeight="1" x14ac:dyDescent="0.15">
      <c r="A21" s="22"/>
      <c r="B21" s="286" t="s">
        <v>122</v>
      </c>
      <c r="C21" s="94"/>
      <c r="D21" s="92">
        <v>2011</v>
      </c>
      <c r="E21" s="93"/>
      <c r="F21" s="92">
        <v>1964</v>
      </c>
      <c r="G21" s="93"/>
      <c r="H21" s="92">
        <v>2143</v>
      </c>
      <c r="I21" s="93"/>
      <c r="J21" s="92">
        <v>2234</v>
      </c>
      <c r="K21" s="93"/>
      <c r="L21" s="92">
        <v>2383</v>
      </c>
      <c r="M21" s="93"/>
      <c r="N21" s="92">
        <v>2437</v>
      </c>
      <c r="O21" s="93"/>
      <c r="P21" s="92">
        <v>2440</v>
      </c>
      <c r="Q21" s="93"/>
      <c r="R21" s="92">
        <v>2380</v>
      </c>
      <c r="S21" s="93"/>
      <c r="T21" s="92">
        <v>2162</v>
      </c>
      <c r="U21" s="93"/>
      <c r="V21" s="92">
        <v>1546</v>
      </c>
      <c r="W21" s="268"/>
    </row>
    <row r="22" spans="1:23" ht="11.45" customHeight="1" x14ac:dyDescent="0.15">
      <c r="A22" s="22"/>
      <c r="B22" s="95" t="s">
        <v>123</v>
      </c>
      <c r="C22" s="94"/>
      <c r="D22" s="92">
        <v>138252</v>
      </c>
      <c r="E22" s="93"/>
      <c r="F22" s="92">
        <v>133678</v>
      </c>
      <c r="G22" s="93"/>
      <c r="H22" s="92">
        <v>132518</v>
      </c>
      <c r="I22" s="93"/>
      <c r="J22" s="92">
        <v>129898</v>
      </c>
      <c r="K22" s="93"/>
      <c r="L22" s="92">
        <v>129749</v>
      </c>
      <c r="M22" s="93"/>
      <c r="N22" s="92">
        <v>131133</v>
      </c>
      <c r="O22" s="93"/>
      <c r="P22" s="92">
        <v>128591</v>
      </c>
      <c r="Q22" s="93"/>
      <c r="R22" s="92">
        <v>127229</v>
      </c>
      <c r="S22" s="93"/>
      <c r="T22" s="92">
        <v>112330</v>
      </c>
      <c r="U22" s="93"/>
      <c r="V22" s="92">
        <v>79299</v>
      </c>
      <c r="W22" s="268"/>
    </row>
    <row r="23" spans="1:23" ht="11.45" customHeight="1" x14ac:dyDescent="0.15">
      <c r="A23" s="22"/>
      <c r="B23" s="95" t="s">
        <v>124</v>
      </c>
      <c r="C23" s="94"/>
      <c r="D23" s="92">
        <v>159716</v>
      </c>
      <c r="E23" s="93"/>
      <c r="F23" s="92">
        <v>158692</v>
      </c>
      <c r="G23" s="93"/>
      <c r="H23" s="92">
        <v>165463</v>
      </c>
      <c r="I23" s="93"/>
      <c r="J23" s="92">
        <v>168965</v>
      </c>
      <c r="K23" s="93"/>
      <c r="L23" s="92">
        <v>176170</v>
      </c>
      <c r="M23" s="93"/>
      <c r="N23" s="92">
        <v>181193</v>
      </c>
      <c r="O23" s="93"/>
      <c r="P23" s="92">
        <v>183623</v>
      </c>
      <c r="Q23" s="93"/>
      <c r="R23" s="92">
        <v>184579</v>
      </c>
      <c r="S23" s="93"/>
      <c r="T23" s="92">
        <v>164312</v>
      </c>
      <c r="U23" s="93"/>
      <c r="V23" s="92">
        <v>116585</v>
      </c>
      <c r="W23" s="268"/>
    </row>
    <row r="24" spans="1:23" ht="11.45" customHeight="1" x14ac:dyDescent="0.15">
      <c r="A24" s="22"/>
      <c r="B24" s="95" t="s">
        <v>125</v>
      </c>
      <c r="C24" s="94"/>
      <c r="D24" s="92">
        <v>24087</v>
      </c>
      <c r="E24" s="93"/>
      <c r="F24" s="92">
        <v>23849</v>
      </c>
      <c r="G24" s="93"/>
      <c r="H24" s="92">
        <v>25150</v>
      </c>
      <c r="I24" s="93"/>
      <c r="J24" s="92">
        <v>25675</v>
      </c>
      <c r="K24" s="93"/>
      <c r="L24" s="92">
        <v>26694</v>
      </c>
      <c r="M24" s="93"/>
      <c r="N24" s="92">
        <v>28082</v>
      </c>
      <c r="O24" s="93"/>
      <c r="P24" s="92">
        <v>29329</v>
      </c>
      <c r="Q24" s="93"/>
      <c r="R24" s="92">
        <v>29907</v>
      </c>
      <c r="S24" s="93"/>
      <c r="T24" s="92">
        <v>26885</v>
      </c>
      <c r="U24" s="93"/>
      <c r="V24" s="92">
        <v>19219</v>
      </c>
      <c r="W24" s="268"/>
    </row>
    <row r="25" spans="1:23" ht="11.45" customHeight="1" x14ac:dyDescent="0.15">
      <c r="A25" s="22"/>
      <c r="B25" s="95" t="s">
        <v>126</v>
      </c>
      <c r="C25" s="94"/>
      <c r="D25" s="92">
        <v>40778</v>
      </c>
      <c r="E25" s="93"/>
      <c r="F25" s="92">
        <v>41199</v>
      </c>
      <c r="G25" s="93"/>
      <c r="H25" s="92">
        <v>42838</v>
      </c>
      <c r="I25" s="93"/>
      <c r="J25" s="92">
        <v>43992</v>
      </c>
      <c r="K25" s="93"/>
      <c r="L25" s="92">
        <v>46834</v>
      </c>
      <c r="M25" s="93"/>
      <c r="N25" s="92">
        <v>49587</v>
      </c>
      <c r="O25" s="93"/>
      <c r="P25" s="92">
        <v>51153</v>
      </c>
      <c r="Q25" s="93"/>
      <c r="R25" s="92">
        <v>52747</v>
      </c>
      <c r="S25" s="93"/>
      <c r="T25" s="92">
        <v>48014</v>
      </c>
      <c r="U25" s="93"/>
      <c r="V25" s="92">
        <v>33858</v>
      </c>
      <c r="W25" s="268"/>
    </row>
    <row r="26" spans="1:23" ht="11.45" customHeight="1" x14ac:dyDescent="0.15">
      <c r="A26" s="22"/>
      <c r="B26" s="95" t="s">
        <v>127</v>
      </c>
      <c r="C26" s="94"/>
      <c r="D26" s="92">
        <v>20459</v>
      </c>
      <c r="E26" s="93"/>
      <c r="F26" s="92">
        <v>20884</v>
      </c>
      <c r="G26" s="93"/>
      <c r="H26" s="92">
        <v>22026</v>
      </c>
      <c r="I26" s="93"/>
      <c r="J26" s="92">
        <v>23221</v>
      </c>
      <c r="K26" s="93"/>
      <c r="L26" s="92">
        <v>25173</v>
      </c>
      <c r="M26" s="93"/>
      <c r="N26" s="92">
        <v>26991</v>
      </c>
      <c r="O26" s="93"/>
      <c r="P26" s="92">
        <v>27223</v>
      </c>
      <c r="Q26" s="93"/>
      <c r="R26" s="92">
        <v>27651</v>
      </c>
      <c r="S26" s="93"/>
      <c r="T26" s="92">
        <v>25190</v>
      </c>
      <c r="U26" s="93"/>
      <c r="V26" s="92">
        <v>17294</v>
      </c>
      <c r="W26" s="268"/>
    </row>
    <row r="27" spans="1:23" ht="11.45" customHeight="1" x14ac:dyDescent="0.15">
      <c r="A27" s="22"/>
      <c r="B27" s="286" t="s">
        <v>128</v>
      </c>
      <c r="C27" s="94"/>
      <c r="D27" s="92">
        <v>76313</v>
      </c>
      <c r="E27" s="93"/>
      <c r="F27" s="92">
        <v>78925</v>
      </c>
      <c r="G27" s="93"/>
      <c r="H27" s="92">
        <v>83104</v>
      </c>
      <c r="I27" s="93"/>
      <c r="J27" s="92">
        <v>87642</v>
      </c>
      <c r="K27" s="93"/>
      <c r="L27" s="92">
        <v>93235</v>
      </c>
      <c r="M27" s="93"/>
      <c r="N27" s="92">
        <v>98948</v>
      </c>
      <c r="O27" s="93"/>
      <c r="P27" s="92">
        <v>99648</v>
      </c>
      <c r="Q27" s="93"/>
      <c r="R27" s="92">
        <v>98675</v>
      </c>
      <c r="S27" s="93"/>
      <c r="T27" s="92">
        <v>89400</v>
      </c>
      <c r="U27" s="93"/>
      <c r="V27" s="92">
        <v>62901</v>
      </c>
      <c r="W27" s="268"/>
    </row>
    <row r="28" spans="1:23" ht="11.45" customHeight="1" x14ac:dyDescent="0.15">
      <c r="A28" s="22"/>
      <c r="B28" s="287" t="s">
        <v>129</v>
      </c>
      <c r="C28" s="94"/>
      <c r="D28" s="92">
        <v>77334</v>
      </c>
      <c r="E28" s="93"/>
      <c r="F28" s="92">
        <v>81432</v>
      </c>
      <c r="G28" s="93"/>
      <c r="H28" s="92">
        <v>86117</v>
      </c>
      <c r="I28" s="93"/>
      <c r="J28" s="92">
        <v>90402</v>
      </c>
      <c r="K28" s="93"/>
      <c r="L28" s="92">
        <v>95257</v>
      </c>
      <c r="M28" s="93"/>
      <c r="N28" s="92">
        <v>98532</v>
      </c>
      <c r="O28" s="93"/>
      <c r="P28" s="92">
        <v>97827</v>
      </c>
      <c r="Q28" s="93"/>
      <c r="R28" s="92">
        <v>96650</v>
      </c>
      <c r="S28" s="93"/>
      <c r="T28" s="92">
        <v>87628</v>
      </c>
      <c r="U28" s="93"/>
      <c r="V28" s="92">
        <v>62017</v>
      </c>
      <c r="W28" s="268"/>
    </row>
    <row r="29" spans="1:23" ht="11.45" customHeight="1" x14ac:dyDescent="0.15">
      <c r="A29" s="22"/>
      <c r="B29" s="95" t="s">
        <v>130</v>
      </c>
      <c r="C29" s="94"/>
      <c r="D29" s="92">
        <v>26994</v>
      </c>
      <c r="E29" s="93"/>
      <c r="F29" s="92">
        <v>27343</v>
      </c>
      <c r="G29" s="93"/>
      <c r="H29" s="92">
        <v>28852</v>
      </c>
      <c r="I29" s="93"/>
      <c r="J29" s="92">
        <v>30018</v>
      </c>
      <c r="K29" s="93"/>
      <c r="L29" s="92">
        <v>31631</v>
      </c>
      <c r="M29" s="93"/>
      <c r="N29" s="92">
        <v>33450</v>
      </c>
      <c r="O29" s="93"/>
      <c r="P29" s="92">
        <v>33884</v>
      </c>
      <c r="Q29" s="93"/>
      <c r="R29" s="92">
        <v>33702</v>
      </c>
      <c r="S29" s="93"/>
      <c r="T29" s="92">
        <v>30178</v>
      </c>
      <c r="U29" s="93"/>
      <c r="V29" s="92">
        <v>21192</v>
      </c>
      <c r="W29" s="268"/>
    </row>
    <row r="30" spans="1:23" ht="11.45" customHeight="1" x14ac:dyDescent="0.15">
      <c r="A30" s="22"/>
      <c r="B30" s="95" t="s">
        <v>131</v>
      </c>
      <c r="C30" s="94"/>
      <c r="D30" s="92">
        <v>54509</v>
      </c>
      <c r="E30" s="93"/>
      <c r="F30" s="92">
        <v>55023</v>
      </c>
      <c r="G30" s="93"/>
      <c r="H30" s="92">
        <v>58497</v>
      </c>
      <c r="I30" s="93"/>
      <c r="J30" s="92">
        <v>61726</v>
      </c>
      <c r="K30" s="93"/>
      <c r="L30" s="92">
        <v>65753</v>
      </c>
      <c r="M30" s="93"/>
      <c r="N30" s="92">
        <v>69050</v>
      </c>
      <c r="O30" s="93"/>
      <c r="P30" s="92">
        <v>69994</v>
      </c>
      <c r="Q30" s="93"/>
      <c r="R30" s="92">
        <v>71447</v>
      </c>
      <c r="S30" s="93"/>
      <c r="T30" s="92">
        <v>64744</v>
      </c>
      <c r="U30" s="93"/>
      <c r="V30" s="92">
        <v>46246</v>
      </c>
      <c r="W30" s="268"/>
    </row>
    <row r="31" spans="1:23" ht="8.1999999999999993" customHeight="1" x14ac:dyDescent="0.15">
      <c r="A31" s="22"/>
      <c r="B31" s="94"/>
      <c r="C31" s="94"/>
      <c r="D31" s="93"/>
      <c r="E31" s="93"/>
      <c r="F31" s="93"/>
      <c r="G31" s="93"/>
      <c r="H31" s="93"/>
      <c r="I31" s="93"/>
      <c r="J31" s="93"/>
      <c r="K31" s="93"/>
      <c r="L31" s="93"/>
      <c r="M31" s="93"/>
      <c r="N31" s="93"/>
      <c r="O31" s="93"/>
      <c r="P31" s="93"/>
      <c r="Q31" s="93"/>
      <c r="R31" s="93"/>
      <c r="S31" s="93"/>
      <c r="T31" s="93"/>
      <c r="U31" s="93"/>
      <c r="V31" s="93"/>
      <c r="W31" s="268"/>
    </row>
    <row r="32" spans="1:23" ht="22.75" customHeight="1" x14ac:dyDescent="0.15">
      <c r="A32" s="99"/>
      <c r="B32" s="98" t="s">
        <v>18</v>
      </c>
      <c r="C32" s="204"/>
      <c r="D32" s="288">
        <v>731497</v>
      </c>
      <c r="E32" s="203"/>
      <c r="F32" s="288">
        <v>732433</v>
      </c>
      <c r="G32" s="203"/>
      <c r="H32" s="288">
        <v>759779</v>
      </c>
      <c r="I32" s="203"/>
      <c r="J32" s="288">
        <v>778335</v>
      </c>
      <c r="K32" s="203"/>
      <c r="L32" s="288">
        <v>809508</v>
      </c>
      <c r="M32" s="203"/>
      <c r="N32" s="288">
        <v>838497</v>
      </c>
      <c r="O32" s="203"/>
      <c r="P32" s="288">
        <v>843457</v>
      </c>
      <c r="Q32" s="203"/>
      <c r="R32" s="288">
        <v>844923</v>
      </c>
      <c r="S32" s="203"/>
      <c r="T32" s="288">
        <v>757098</v>
      </c>
      <c r="U32" s="203"/>
      <c r="V32" s="288">
        <v>537923</v>
      </c>
      <c r="W32" s="201"/>
    </row>
    <row r="33" spans="1:23" ht="8.1999999999999993" customHeight="1" x14ac:dyDescent="0.15">
      <c r="A33" s="22"/>
      <c r="B33" s="94"/>
      <c r="C33" s="94"/>
      <c r="D33" s="93"/>
      <c r="E33" s="93"/>
      <c r="F33" s="93"/>
      <c r="G33" s="93"/>
      <c r="H33" s="93"/>
      <c r="I33" s="93"/>
      <c r="J33" s="93"/>
      <c r="K33" s="93"/>
      <c r="L33" s="93"/>
      <c r="M33" s="93"/>
      <c r="N33" s="93"/>
      <c r="O33" s="93"/>
      <c r="P33" s="93"/>
      <c r="Q33" s="93"/>
      <c r="R33" s="93"/>
      <c r="S33" s="93"/>
      <c r="T33" s="93"/>
      <c r="U33" s="93"/>
      <c r="V33" s="93"/>
      <c r="W33" s="268"/>
    </row>
    <row r="34" spans="1:23" ht="11.45" customHeight="1" x14ac:dyDescent="0.15">
      <c r="A34" s="22"/>
      <c r="B34" s="95" t="s">
        <v>132</v>
      </c>
      <c r="C34" s="94"/>
      <c r="D34" s="93" t="s">
        <v>45</v>
      </c>
      <c r="E34" s="93"/>
      <c r="F34" s="93" t="s">
        <v>45</v>
      </c>
      <c r="G34" s="93"/>
      <c r="H34" s="93" t="s">
        <v>45</v>
      </c>
      <c r="I34" s="93"/>
      <c r="J34" s="93" t="s">
        <v>45</v>
      </c>
      <c r="K34" s="93"/>
      <c r="L34" s="93" t="s">
        <v>45</v>
      </c>
      <c r="M34" s="93"/>
      <c r="N34" s="93" t="s">
        <v>45</v>
      </c>
      <c r="O34" s="93"/>
      <c r="P34" s="93" t="s">
        <v>45</v>
      </c>
      <c r="Q34" s="93"/>
      <c r="R34" s="93" t="s">
        <v>45</v>
      </c>
      <c r="S34" s="93"/>
      <c r="T34" s="93" t="s">
        <v>45</v>
      </c>
      <c r="U34" s="93"/>
      <c r="V34" s="93" t="s">
        <v>45</v>
      </c>
      <c r="W34" s="268"/>
    </row>
    <row r="35" spans="1:23" ht="8.1999999999999993" customHeight="1" x14ac:dyDescent="0.15">
      <c r="A35" s="22"/>
      <c r="B35" s="94"/>
      <c r="C35" s="94"/>
      <c r="D35" s="93"/>
      <c r="E35" s="93"/>
      <c r="F35" s="93"/>
      <c r="G35" s="93"/>
      <c r="H35" s="93"/>
      <c r="I35" s="93"/>
      <c r="J35" s="93"/>
      <c r="K35" s="93"/>
      <c r="L35" s="93"/>
      <c r="M35" s="93"/>
      <c r="N35" s="93"/>
      <c r="O35" s="93"/>
      <c r="P35" s="93"/>
      <c r="Q35" s="93"/>
      <c r="R35" s="93"/>
      <c r="S35" s="93"/>
      <c r="T35" s="93"/>
      <c r="U35" s="93"/>
      <c r="V35" s="93"/>
      <c r="W35" s="268"/>
    </row>
    <row r="36" spans="1:23" ht="11.45" customHeight="1" x14ac:dyDescent="0.15">
      <c r="A36" s="22"/>
      <c r="B36" s="95" t="s">
        <v>133</v>
      </c>
      <c r="C36" s="94"/>
      <c r="D36" s="92">
        <v>15938</v>
      </c>
      <c r="E36" s="93"/>
      <c r="F36" s="92">
        <v>19733</v>
      </c>
      <c r="G36" s="93"/>
      <c r="H36" s="92">
        <v>22870</v>
      </c>
      <c r="I36" s="93"/>
      <c r="J36" s="92">
        <v>24690</v>
      </c>
      <c r="K36" s="93"/>
      <c r="L36" s="92">
        <v>25604</v>
      </c>
      <c r="M36" s="93"/>
      <c r="N36" s="92">
        <v>26802</v>
      </c>
      <c r="O36" s="93"/>
      <c r="P36" s="92">
        <v>27574</v>
      </c>
      <c r="Q36" s="93"/>
      <c r="R36" s="92">
        <v>28204</v>
      </c>
      <c r="S36" s="93"/>
      <c r="T36" s="92">
        <v>26108</v>
      </c>
      <c r="U36" s="93"/>
      <c r="V36" s="92">
        <v>18249</v>
      </c>
      <c r="W36" s="268"/>
    </row>
    <row r="37" spans="1:23" ht="11.45" customHeight="1" x14ac:dyDescent="0.15">
      <c r="A37" s="22"/>
      <c r="B37" s="97" t="s">
        <v>134</v>
      </c>
      <c r="C37" s="94"/>
      <c r="D37" s="92">
        <v>2860</v>
      </c>
      <c r="E37" s="93"/>
      <c r="F37" s="92">
        <v>3249</v>
      </c>
      <c r="G37" s="93"/>
      <c r="H37" s="92">
        <v>3500</v>
      </c>
      <c r="I37" s="93"/>
      <c r="J37" s="92">
        <v>3648</v>
      </c>
      <c r="K37" s="93"/>
      <c r="L37" s="92">
        <v>3668</v>
      </c>
      <c r="M37" s="93"/>
      <c r="N37" s="92">
        <v>3731</v>
      </c>
      <c r="O37" s="93"/>
      <c r="P37" s="92">
        <v>3983</v>
      </c>
      <c r="Q37" s="93"/>
      <c r="R37" s="92">
        <v>4009</v>
      </c>
      <c r="S37" s="93"/>
      <c r="T37" s="92">
        <v>3790</v>
      </c>
      <c r="U37" s="93"/>
      <c r="V37" s="92">
        <v>2705</v>
      </c>
      <c r="W37" s="268"/>
    </row>
    <row r="38" spans="1:23" ht="11.45" customHeight="1" x14ac:dyDescent="0.15">
      <c r="A38" s="22"/>
      <c r="B38" s="95" t="s">
        <v>135</v>
      </c>
      <c r="C38" s="94"/>
      <c r="D38" s="92">
        <v>715559</v>
      </c>
      <c r="E38" s="93"/>
      <c r="F38" s="92">
        <v>712700</v>
      </c>
      <c r="G38" s="93"/>
      <c r="H38" s="92">
        <v>736909</v>
      </c>
      <c r="I38" s="93"/>
      <c r="J38" s="92">
        <v>753645</v>
      </c>
      <c r="K38" s="93"/>
      <c r="L38" s="92">
        <v>783904</v>
      </c>
      <c r="M38" s="93"/>
      <c r="N38" s="92">
        <v>811695</v>
      </c>
      <c r="O38" s="93"/>
      <c r="P38" s="92">
        <v>815883</v>
      </c>
      <c r="Q38" s="93"/>
      <c r="R38" s="92">
        <v>816719</v>
      </c>
      <c r="S38" s="93"/>
      <c r="T38" s="92">
        <v>730990</v>
      </c>
      <c r="U38" s="93"/>
      <c r="V38" s="92">
        <v>519674</v>
      </c>
      <c r="W38" s="268"/>
    </row>
    <row r="39" spans="1:23" ht="11.45" customHeight="1" x14ac:dyDescent="0.15">
      <c r="A39" s="22"/>
      <c r="B39" s="97" t="s">
        <v>136</v>
      </c>
      <c r="C39" s="94"/>
      <c r="D39" s="92">
        <v>10436</v>
      </c>
      <c r="E39" s="93"/>
      <c r="F39" s="92">
        <v>9773</v>
      </c>
      <c r="G39" s="93"/>
      <c r="H39" s="92">
        <v>9842</v>
      </c>
      <c r="I39" s="93"/>
      <c r="J39" s="92">
        <v>9580</v>
      </c>
      <c r="K39" s="93"/>
      <c r="L39" s="92">
        <v>9621</v>
      </c>
      <c r="M39" s="93"/>
      <c r="N39" s="92">
        <v>9415</v>
      </c>
      <c r="O39" s="93"/>
      <c r="P39" s="92">
        <v>9926</v>
      </c>
      <c r="Q39" s="93"/>
      <c r="R39" s="92">
        <v>10650</v>
      </c>
      <c r="S39" s="93"/>
      <c r="T39" s="92">
        <v>10016</v>
      </c>
      <c r="U39" s="93"/>
      <c r="V39" s="92">
        <v>6661</v>
      </c>
      <c r="W39" s="268"/>
    </row>
    <row r="40" spans="1:23" ht="11.45" customHeight="1" x14ac:dyDescent="0.15">
      <c r="A40" s="22"/>
      <c r="B40" s="97" t="s">
        <v>137</v>
      </c>
      <c r="C40" s="94"/>
      <c r="D40" s="92">
        <v>705123</v>
      </c>
      <c r="E40" s="93"/>
      <c r="F40" s="92">
        <v>702927</v>
      </c>
      <c r="G40" s="93"/>
      <c r="H40" s="92">
        <v>727067</v>
      </c>
      <c r="I40" s="93"/>
      <c r="J40" s="92">
        <v>744065</v>
      </c>
      <c r="K40" s="93"/>
      <c r="L40" s="92">
        <v>774283</v>
      </c>
      <c r="M40" s="93"/>
      <c r="N40" s="92">
        <v>802280</v>
      </c>
      <c r="O40" s="93"/>
      <c r="P40" s="92">
        <v>805957</v>
      </c>
      <c r="Q40" s="93"/>
      <c r="R40" s="92">
        <v>806069</v>
      </c>
      <c r="S40" s="93"/>
      <c r="T40" s="92">
        <v>720974</v>
      </c>
      <c r="U40" s="93"/>
      <c r="V40" s="92">
        <v>513013</v>
      </c>
      <c r="W40" s="268"/>
    </row>
    <row r="41" spans="1:23" ht="11.45" customHeight="1" x14ac:dyDescent="0.15">
      <c r="A41" s="22"/>
      <c r="B41" s="289" t="s">
        <v>138</v>
      </c>
      <c r="C41" s="94"/>
      <c r="D41" s="92">
        <v>617745</v>
      </c>
      <c r="E41" s="93"/>
      <c r="F41" s="92">
        <v>626818</v>
      </c>
      <c r="G41" s="93"/>
      <c r="H41" s="92">
        <v>653892</v>
      </c>
      <c r="I41" s="93"/>
      <c r="J41" s="92">
        <v>674814</v>
      </c>
      <c r="K41" s="93"/>
      <c r="L41" s="92">
        <v>708781</v>
      </c>
      <c r="M41" s="93"/>
      <c r="N41" s="92">
        <v>738321</v>
      </c>
      <c r="O41" s="93"/>
      <c r="P41" s="92">
        <v>741432</v>
      </c>
      <c r="Q41" s="93"/>
      <c r="R41" s="92">
        <v>738150</v>
      </c>
      <c r="S41" s="93"/>
      <c r="T41" s="92">
        <v>656942</v>
      </c>
      <c r="U41" s="93"/>
      <c r="V41" s="92">
        <v>463148</v>
      </c>
      <c r="W41" s="268"/>
    </row>
    <row r="42" spans="1:23" ht="8.1999999999999993" customHeight="1" x14ac:dyDescent="0.15">
      <c r="A42" s="22"/>
      <c r="B42" s="94"/>
      <c r="C42" s="94"/>
      <c r="D42" s="93"/>
      <c r="E42" s="93"/>
      <c r="F42" s="93"/>
      <c r="G42" s="93"/>
      <c r="H42" s="93"/>
      <c r="I42" s="93"/>
      <c r="J42" s="93"/>
      <c r="K42" s="93"/>
      <c r="L42" s="93"/>
      <c r="M42" s="93"/>
      <c r="N42" s="93"/>
      <c r="O42" s="93"/>
      <c r="P42" s="93"/>
      <c r="Q42" s="93"/>
      <c r="R42" s="93"/>
      <c r="S42" s="93"/>
      <c r="T42" s="93"/>
      <c r="U42" s="93"/>
      <c r="V42" s="93"/>
      <c r="W42" s="268"/>
    </row>
    <row r="43" spans="1:23" ht="11.45" customHeight="1" x14ac:dyDescent="0.15">
      <c r="A43" s="22"/>
      <c r="B43" s="95" t="s">
        <v>139</v>
      </c>
      <c r="C43" s="94"/>
      <c r="D43" s="93" t="s">
        <v>45</v>
      </c>
      <c r="E43" s="93"/>
      <c r="F43" s="93" t="s">
        <v>45</v>
      </c>
      <c r="G43" s="93"/>
      <c r="H43" s="93" t="s">
        <v>45</v>
      </c>
      <c r="I43" s="93"/>
      <c r="J43" s="93" t="s">
        <v>45</v>
      </c>
      <c r="K43" s="93"/>
      <c r="L43" s="93" t="s">
        <v>45</v>
      </c>
      <c r="M43" s="93"/>
      <c r="N43" s="93" t="s">
        <v>45</v>
      </c>
      <c r="O43" s="93"/>
      <c r="P43" s="93" t="s">
        <v>45</v>
      </c>
      <c r="Q43" s="93"/>
      <c r="R43" s="93" t="s">
        <v>45</v>
      </c>
      <c r="S43" s="93"/>
      <c r="T43" s="93" t="s">
        <v>45</v>
      </c>
      <c r="U43" s="93"/>
      <c r="V43" s="93" t="s">
        <v>45</v>
      </c>
      <c r="W43" s="268"/>
    </row>
    <row r="44" spans="1:23" ht="8.1999999999999993" customHeight="1" x14ac:dyDescent="0.15">
      <c r="A44" s="22"/>
      <c r="B44" s="94"/>
      <c r="C44" s="94"/>
      <c r="D44" s="93"/>
      <c r="E44" s="93"/>
      <c r="F44" s="93"/>
      <c r="G44" s="93"/>
      <c r="H44" s="93"/>
      <c r="I44" s="93"/>
      <c r="J44" s="93"/>
      <c r="K44" s="93"/>
      <c r="L44" s="93"/>
      <c r="M44" s="93"/>
      <c r="N44" s="93"/>
      <c r="O44" s="93"/>
      <c r="P44" s="93"/>
      <c r="Q44" s="93"/>
      <c r="R44" s="93"/>
      <c r="S44" s="93"/>
      <c r="T44" s="93"/>
      <c r="U44" s="93"/>
      <c r="V44" s="93"/>
      <c r="W44" s="268"/>
    </row>
    <row r="45" spans="1:23" ht="11.45" customHeight="1" x14ac:dyDescent="0.15">
      <c r="A45" s="22"/>
      <c r="B45" s="95" t="s">
        <v>140</v>
      </c>
      <c r="C45" s="94"/>
      <c r="D45" s="92">
        <v>702</v>
      </c>
      <c r="E45" s="93"/>
      <c r="F45" s="92">
        <v>897</v>
      </c>
      <c r="G45" s="93"/>
      <c r="H45" s="92">
        <v>941</v>
      </c>
      <c r="I45" s="93"/>
      <c r="J45" s="92">
        <v>880</v>
      </c>
      <c r="K45" s="93"/>
      <c r="L45" s="92">
        <v>857</v>
      </c>
      <c r="M45" s="93"/>
      <c r="N45" s="92">
        <v>859</v>
      </c>
      <c r="O45" s="93"/>
      <c r="P45" s="92">
        <v>859</v>
      </c>
      <c r="Q45" s="93"/>
      <c r="R45" s="92">
        <v>803</v>
      </c>
      <c r="S45" s="93"/>
      <c r="T45" s="92">
        <v>713</v>
      </c>
      <c r="U45" s="93"/>
      <c r="V45" s="92">
        <v>503</v>
      </c>
      <c r="W45" s="268"/>
    </row>
    <row r="46" spans="1:23" ht="11.45" customHeight="1" x14ac:dyDescent="0.15">
      <c r="A46" s="22"/>
      <c r="B46" s="95" t="s">
        <v>141</v>
      </c>
      <c r="C46" s="94"/>
      <c r="D46" s="92">
        <v>730795</v>
      </c>
      <c r="E46" s="93"/>
      <c r="F46" s="92">
        <v>731536</v>
      </c>
      <c r="G46" s="93"/>
      <c r="H46" s="92">
        <v>758838</v>
      </c>
      <c r="I46" s="93"/>
      <c r="J46" s="92">
        <v>777455</v>
      </c>
      <c r="K46" s="93"/>
      <c r="L46" s="92">
        <v>808651</v>
      </c>
      <c r="M46" s="93"/>
      <c r="N46" s="92">
        <v>837638</v>
      </c>
      <c r="O46" s="93"/>
      <c r="P46" s="92">
        <v>842598</v>
      </c>
      <c r="Q46" s="93"/>
      <c r="R46" s="92">
        <v>844120</v>
      </c>
      <c r="S46" s="93"/>
      <c r="T46" s="92">
        <v>756385</v>
      </c>
      <c r="U46" s="93"/>
      <c r="V46" s="92">
        <v>537420</v>
      </c>
      <c r="W46" s="268"/>
    </row>
    <row r="47" spans="1:23" ht="8.1999999999999993" customHeight="1" x14ac:dyDescent="0.15">
      <c r="A47" s="17"/>
      <c r="B47" s="33"/>
      <c r="C47" s="33"/>
      <c r="D47" s="91"/>
      <c r="E47" s="91"/>
      <c r="F47" s="91"/>
      <c r="G47" s="91"/>
      <c r="H47" s="91"/>
      <c r="I47" s="91"/>
      <c r="J47" s="91"/>
      <c r="K47" s="91"/>
      <c r="L47" s="91"/>
      <c r="M47" s="91"/>
      <c r="N47" s="91"/>
      <c r="O47" s="91"/>
      <c r="P47" s="91"/>
      <c r="Q47" s="91"/>
      <c r="R47" s="91"/>
      <c r="S47" s="91"/>
      <c r="T47" s="91"/>
      <c r="U47" s="91"/>
      <c r="V47" s="91"/>
      <c r="W47" s="90"/>
    </row>
    <row r="48" spans="1:23" ht="10" customHeight="1" x14ac:dyDescent="0.15">
      <c r="B48" s="65" t="s">
        <v>100</v>
      </c>
    </row>
    <row r="49" spans="2:23" ht="20.149999999999999" customHeight="1" x14ac:dyDescent="0.15">
      <c r="B49" s="370" t="s">
        <v>142</v>
      </c>
      <c r="C49" s="370"/>
      <c r="D49" s="370"/>
      <c r="E49" s="370"/>
      <c r="F49" s="370"/>
      <c r="G49" s="370"/>
      <c r="H49" s="370"/>
      <c r="I49" s="370"/>
      <c r="J49" s="370"/>
      <c r="K49" s="370"/>
      <c r="L49" s="370"/>
      <c r="M49" s="370"/>
      <c r="N49" s="370"/>
      <c r="O49" s="370"/>
      <c r="P49" s="370"/>
      <c r="Q49" s="370"/>
      <c r="R49" s="370"/>
      <c r="S49" s="370"/>
      <c r="T49" s="370"/>
      <c r="U49" s="370"/>
      <c r="V49" s="370"/>
      <c r="W49" s="370"/>
    </row>
    <row r="50" spans="2:23" ht="9" customHeight="1" x14ac:dyDescent="0.15"/>
  </sheetData>
  <mergeCells count="1">
    <mergeCell ref="B49:W49"/>
  </mergeCells>
  <pageMargins left="1.0629921259842501" right="0" top="0.70866141732283505" bottom="0" header="0" footer="0"/>
  <pageSetup paperSize="9" orientation="landscape" r:id="rId1"/>
  <headerFooter alignWithMargins="0"/>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ransitionEvaluation="1" codeName="Hoja64">
    <tabColor theme="4" tint="0.39997558519241921"/>
  </sheetPr>
  <dimension ref="A1:Z345"/>
  <sheetViews>
    <sheetView showGridLines="0" workbookViewId="0"/>
  </sheetViews>
  <sheetFormatPr baseColWidth="10" defaultColWidth="10.88671875" defaultRowHeight="9.1999999999999993" x14ac:dyDescent="0.15"/>
  <cols>
    <col min="1" max="1" width="1.44140625" style="106" customWidth="1"/>
    <col min="2" max="2" width="11.21875" style="106" customWidth="1"/>
    <col min="3" max="3" width="24.21875" style="106" customWidth="1"/>
    <col min="4" max="4" width="9.21875" style="106" customWidth="1"/>
    <col min="5" max="5" width="4.109375" style="106" customWidth="1"/>
    <col min="6" max="6" width="9.21875" style="106" customWidth="1"/>
    <col min="7" max="7" width="4.109375" style="106" customWidth="1"/>
    <col min="8" max="8" width="9.21875" style="106" customWidth="1"/>
    <col min="9" max="9" width="4.109375" style="106" customWidth="1"/>
    <col min="10" max="10" width="9.21875" style="106" customWidth="1"/>
    <col min="11" max="11" width="4.109375" style="106" customWidth="1"/>
    <col min="12" max="12" width="9.21875" style="106" customWidth="1"/>
    <col min="13" max="13" width="4.109375" style="106" customWidth="1"/>
    <col min="14" max="14" width="9.21875" style="106" customWidth="1"/>
    <col min="15" max="15" width="4.109375" style="106" customWidth="1"/>
    <col min="16" max="16" width="1.5546875" style="106" customWidth="1"/>
    <col min="17" max="16384" width="10.88671875" style="106"/>
  </cols>
  <sheetData>
    <row r="1" spans="1:16" s="47" customFormat="1" ht="10.5" customHeight="1" x14ac:dyDescent="0.3">
      <c r="A1" s="48" t="s">
        <v>87</v>
      </c>
      <c r="O1" s="133"/>
      <c r="P1" s="49" t="s">
        <v>143</v>
      </c>
    </row>
    <row r="2" spans="1:16" s="8" customFormat="1" ht="1" customHeight="1" x14ac:dyDescent="0.15"/>
    <row r="3" spans="1:16" s="47" customFormat="1" ht="10.5" customHeight="1" x14ac:dyDescent="0.3"/>
    <row r="4" spans="1:16" s="8" customFormat="1" ht="1" customHeight="1" x14ac:dyDescent="0.15"/>
    <row r="5" spans="1:16" s="47" customFormat="1" ht="10.5" customHeight="1" x14ac:dyDescent="0.3">
      <c r="A5" s="341" t="s">
        <v>352</v>
      </c>
      <c r="B5" s="132"/>
      <c r="C5" s="132"/>
      <c r="D5" s="132"/>
      <c r="E5" s="132"/>
      <c r="F5" s="132"/>
      <c r="G5" s="132"/>
      <c r="H5" s="132"/>
      <c r="I5" s="132"/>
      <c r="J5" s="132"/>
      <c r="K5" s="132"/>
      <c r="L5" s="132"/>
      <c r="M5" s="132"/>
    </row>
    <row r="6" spans="1:16" s="8" customFormat="1" ht="10.5" customHeight="1" x14ac:dyDescent="0.15"/>
    <row r="7" spans="1:16" s="94" customFormat="1" ht="10" customHeight="1" x14ac:dyDescent="0.3">
      <c r="A7" s="39"/>
      <c r="B7" s="38"/>
      <c r="C7" s="31"/>
      <c r="D7" s="131"/>
      <c r="E7" s="130"/>
      <c r="F7" s="130"/>
      <c r="G7" s="130"/>
      <c r="H7" s="130"/>
      <c r="I7" s="130"/>
      <c r="J7" s="130"/>
      <c r="K7" s="130"/>
      <c r="L7" s="130"/>
      <c r="M7" s="130"/>
      <c r="N7" s="38"/>
      <c r="O7" s="38"/>
      <c r="P7" s="31"/>
    </row>
    <row r="8" spans="1:16" s="94" customFormat="1" ht="10" customHeight="1" x14ac:dyDescent="0.3">
      <c r="A8" s="32"/>
      <c r="B8" s="9"/>
      <c r="C8" s="259"/>
      <c r="D8" s="290" t="s">
        <v>144</v>
      </c>
      <c r="E8" s="291"/>
      <c r="F8" s="291"/>
      <c r="G8" s="291"/>
      <c r="H8" s="291"/>
      <c r="I8" s="291"/>
      <c r="J8" s="291"/>
      <c r="K8" s="291"/>
      <c r="L8" s="291"/>
      <c r="M8" s="291"/>
      <c r="N8" s="291"/>
      <c r="O8" s="291"/>
      <c r="P8" s="271"/>
    </row>
    <row r="9" spans="1:16" s="94" customFormat="1" ht="10" customHeight="1" x14ac:dyDescent="0.3">
      <c r="A9" s="32"/>
      <c r="B9" s="9"/>
      <c r="C9" s="259"/>
      <c r="D9" s="292"/>
      <c r="E9" s="293"/>
      <c r="F9" s="293"/>
      <c r="G9" s="293"/>
      <c r="H9" s="293"/>
      <c r="I9" s="293"/>
      <c r="J9" s="293"/>
      <c r="K9" s="293"/>
      <c r="L9" s="293"/>
      <c r="M9" s="293"/>
      <c r="N9" s="87"/>
      <c r="O9" s="87"/>
      <c r="P9" s="86"/>
    </row>
    <row r="10" spans="1:16" s="94" customFormat="1" ht="10" customHeight="1" x14ac:dyDescent="0.3">
      <c r="A10" s="32"/>
      <c r="B10" s="129"/>
      <c r="C10" s="259"/>
      <c r="D10" s="373" t="s">
        <v>145</v>
      </c>
      <c r="E10" s="374"/>
      <c r="F10" s="378" t="s">
        <v>146</v>
      </c>
      <c r="G10" s="379"/>
      <c r="H10" s="379"/>
      <c r="I10" s="380"/>
      <c r="J10" s="358" t="s">
        <v>147</v>
      </c>
      <c r="K10" s="384"/>
      <c r="L10" s="378" t="s">
        <v>148</v>
      </c>
      <c r="M10" s="380"/>
      <c r="N10" s="358" t="s">
        <v>149</v>
      </c>
      <c r="O10" s="359"/>
      <c r="P10" s="384"/>
    </row>
    <row r="11" spans="1:16" s="94" customFormat="1" ht="10" customHeight="1" x14ac:dyDescent="0.3">
      <c r="A11" s="32"/>
      <c r="B11" s="37" t="s">
        <v>117</v>
      </c>
      <c r="C11" s="294"/>
      <c r="D11" s="375"/>
      <c r="E11" s="367"/>
      <c r="F11" s="381"/>
      <c r="G11" s="382"/>
      <c r="H11" s="382"/>
      <c r="I11" s="383"/>
      <c r="J11" s="360"/>
      <c r="K11" s="385"/>
      <c r="L11" s="387"/>
      <c r="M11" s="388"/>
      <c r="N11" s="360"/>
      <c r="O11" s="361"/>
      <c r="P11" s="385"/>
    </row>
    <row r="12" spans="1:16" s="94" customFormat="1" ht="10" customHeight="1" x14ac:dyDescent="0.3">
      <c r="A12" s="32"/>
      <c r="B12" s="250"/>
      <c r="C12" s="253"/>
      <c r="D12" s="375"/>
      <c r="E12" s="367"/>
      <c r="F12" s="378" t="s">
        <v>150</v>
      </c>
      <c r="G12" s="374"/>
      <c r="H12" s="358" t="s">
        <v>151</v>
      </c>
      <c r="I12" s="390"/>
      <c r="J12" s="360"/>
      <c r="K12" s="385"/>
      <c r="L12" s="387"/>
      <c r="M12" s="388"/>
      <c r="N12" s="360"/>
      <c r="O12" s="361"/>
      <c r="P12" s="385"/>
    </row>
    <row r="13" spans="1:16" s="94" customFormat="1" ht="10" customHeight="1" x14ac:dyDescent="0.3">
      <c r="A13" s="32"/>
      <c r="B13" s="9"/>
      <c r="C13" s="259"/>
      <c r="D13" s="376"/>
      <c r="E13" s="377"/>
      <c r="F13" s="376"/>
      <c r="G13" s="377"/>
      <c r="H13" s="391"/>
      <c r="I13" s="392"/>
      <c r="J13" s="362"/>
      <c r="K13" s="386"/>
      <c r="L13" s="381"/>
      <c r="M13" s="383"/>
      <c r="N13" s="362"/>
      <c r="O13" s="389"/>
      <c r="P13" s="386"/>
    </row>
    <row r="14" spans="1:16" s="94" customFormat="1" ht="10" customHeight="1" x14ac:dyDescent="0.3">
      <c r="A14" s="32"/>
      <c r="B14" s="245"/>
      <c r="C14" s="139"/>
      <c r="D14" s="295"/>
      <c r="E14" s="296"/>
      <c r="F14" s="297"/>
      <c r="G14" s="296"/>
      <c r="H14" s="296"/>
      <c r="I14" s="296"/>
      <c r="J14" s="296"/>
      <c r="K14" s="296"/>
      <c r="L14" s="296"/>
      <c r="M14" s="296"/>
      <c r="N14" s="296"/>
      <c r="O14" s="298"/>
      <c r="P14" s="72"/>
    </row>
    <row r="15" spans="1:16" s="94" customFormat="1" ht="10" customHeight="1" x14ac:dyDescent="0.3">
      <c r="A15" s="32"/>
      <c r="B15" s="245"/>
      <c r="C15" s="139"/>
      <c r="D15" s="299" t="s">
        <v>152</v>
      </c>
      <c r="E15" s="272"/>
      <c r="F15" s="299" t="s">
        <v>152</v>
      </c>
      <c r="G15" s="272"/>
      <c r="H15" s="299" t="s">
        <v>152</v>
      </c>
      <c r="I15" s="272"/>
      <c r="J15" s="299" t="s">
        <v>152</v>
      </c>
      <c r="K15" s="272"/>
      <c r="L15" s="299" t="s">
        <v>152</v>
      </c>
      <c r="M15" s="272"/>
      <c r="N15" s="299" t="s">
        <v>152</v>
      </c>
      <c r="O15" s="300"/>
      <c r="P15" s="271"/>
    </row>
    <row r="16" spans="1:16" s="94" customFormat="1" ht="10" customHeight="1" x14ac:dyDescent="0.3">
      <c r="A16" s="32"/>
      <c r="B16" s="9"/>
      <c r="C16" s="259"/>
      <c r="D16" s="299" t="s">
        <v>104</v>
      </c>
      <c r="E16" s="272" t="s">
        <v>47</v>
      </c>
      <c r="F16" s="299" t="s">
        <v>104</v>
      </c>
      <c r="G16" s="272" t="s">
        <v>47</v>
      </c>
      <c r="H16" s="299" t="s">
        <v>104</v>
      </c>
      <c r="I16" s="272" t="s">
        <v>47</v>
      </c>
      <c r="J16" s="299" t="s">
        <v>104</v>
      </c>
      <c r="K16" s="272" t="s">
        <v>47</v>
      </c>
      <c r="L16" s="299" t="s">
        <v>104</v>
      </c>
      <c r="M16" s="272" t="s">
        <v>47</v>
      </c>
      <c r="N16" s="299" t="s">
        <v>104</v>
      </c>
      <c r="O16" s="300" t="s">
        <v>47</v>
      </c>
      <c r="P16" s="271"/>
    </row>
    <row r="17" spans="1:26" s="94" customFormat="1" ht="10" customHeight="1" x14ac:dyDescent="0.3">
      <c r="A17" s="13"/>
      <c r="B17" s="11"/>
      <c r="C17" s="10"/>
      <c r="D17" s="14"/>
      <c r="E17" s="86"/>
      <c r="F17" s="86"/>
      <c r="G17" s="86"/>
      <c r="H17" s="86"/>
      <c r="I17" s="86"/>
      <c r="J17" s="86"/>
      <c r="K17" s="86"/>
      <c r="L17" s="86"/>
      <c r="M17" s="86"/>
      <c r="N17" s="86"/>
      <c r="O17" s="88"/>
      <c r="P17" s="86"/>
    </row>
    <row r="18" spans="1:26" s="94" customFormat="1" ht="5.25" customHeight="1" x14ac:dyDescent="0.3">
      <c r="A18" s="32"/>
      <c r="B18" s="9"/>
      <c r="C18" s="9"/>
      <c r="D18" s="9"/>
      <c r="E18" s="9"/>
      <c r="F18" s="9"/>
      <c r="G18" s="9"/>
      <c r="H18" s="9"/>
      <c r="I18" s="9"/>
      <c r="J18" s="9"/>
      <c r="K18" s="9"/>
      <c r="L18" s="9"/>
      <c r="M18" s="9"/>
      <c r="N18" s="38"/>
      <c r="O18" s="9"/>
      <c r="P18" s="259"/>
    </row>
    <row r="19" spans="1:26" s="94" customFormat="1" ht="5.25" customHeight="1" x14ac:dyDescent="0.3">
      <c r="A19" s="32"/>
      <c r="B19" s="9"/>
      <c r="C19" s="9"/>
      <c r="D19" s="9"/>
      <c r="E19" s="9"/>
      <c r="F19" s="9"/>
      <c r="G19" s="9"/>
      <c r="H19" s="9"/>
      <c r="I19" s="9"/>
      <c r="J19" s="9"/>
      <c r="K19" s="9"/>
      <c r="L19" s="9"/>
      <c r="M19" s="9"/>
      <c r="N19" s="9"/>
      <c r="O19" s="9"/>
      <c r="P19" s="259"/>
    </row>
    <row r="20" spans="1:26" s="94" customFormat="1" ht="10.5" customHeight="1" x14ac:dyDescent="0.3">
      <c r="A20" s="32"/>
      <c r="B20" s="95" t="s">
        <v>153</v>
      </c>
      <c r="C20" s="9"/>
      <c r="D20" s="125">
        <v>22133</v>
      </c>
      <c r="E20" s="124">
        <v>2.9233996127317732</v>
      </c>
      <c r="F20" s="125">
        <v>6174</v>
      </c>
      <c r="G20" s="124">
        <v>2.6037229780450573</v>
      </c>
      <c r="H20" s="125">
        <v>13131</v>
      </c>
      <c r="I20" s="124">
        <v>3.1277690438759471</v>
      </c>
      <c r="J20" s="125">
        <v>2100</v>
      </c>
      <c r="K20" s="124">
        <v>3.2796101949025482</v>
      </c>
      <c r="L20" s="125">
        <v>324</v>
      </c>
      <c r="M20" s="124">
        <v>3.2348242811501593</v>
      </c>
      <c r="N20" s="125">
        <v>404</v>
      </c>
      <c r="O20" s="124">
        <v>1.5474184158112456</v>
      </c>
      <c r="P20" s="259"/>
      <c r="R20" s="101"/>
      <c r="S20" s="101"/>
      <c r="V20" s="101"/>
      <c r="W20" s="101"/>
      <c r="Z20" s="101"/>
    </row>
    <row r="21" spans="1:26" s="94" customFormat="1" ht="8.1999999999999993" customHeight="1" x14ac:dyDescent="0.3">
      <c r="A21" s="32"/>
      <c r="B21" s="247"/>
      <c r="C21" s="9"/>
      <c r="D21" s="103"/>
      <c r="E21" s="103"/>
      <c r="F21" s="103"/>
      <c r="G21" s="103"/>
      <c r="H21" s="103"/>
      <c r="I21" s="103"/>
      <c r="J21" s="103"/>
      <c r="K21" s="103"/>
      <c r="L21" s="103"/>
      <c r="M21" s="103"/>
      <c r="N21" s="103"/>
      <c r="O21" s="103"/>
      <c r="P21" s="259"/>
      <c r="R21" s="101"/>
      <c r="S21" s="101"/>
      <c r="V21" s="101"/>
      <c r="W21" s="101"/>
      <c r="Z21" s="101"/>
    </row>
    <row r="22" spans="1:26" s="94" customFormat="1" ht="10.5" customHeight="1" x14ac:dyDescent="0.3">
      <c r="A22" s="32"/>
      <c r="B22" s="95" t="s">
        <v>154</v>
      </c>
      <c r="C22" s="9"/>
      <c r="D22" s="125">
        <v>1572</v>
      </c>
      <c r="E22" s="124">
        <v>0.2076349429003907</v>
      </c>
      <c r="F22" s="125">
        <v>494</v>
      </c>
      <c r="G22" s="124">
        <v>0.20833157615067349</v>
      </c>
      <c r="H22" s="125">
        <v>708</v>
      </c>
      <c r="I22" s="124">
        <v>0.16864370444476204</v>
      </c>
      <c r="J22" s="125">
        <v>200</v>
      </c>
      <c r="K22" s="124">
        <v>0.31234382808595701</v>
      </c>
      <c r="L22" s="125">
        <v>36</v>
      </c>
      <c r="M22" s="124">
        <v>0.35942492012779553</v>
      </c>
      <c r="N22" s="125">
        <v>134</v>
      </c>
      <c r="O22" s="124">
        <v>0.51325264286808647</v>
      </c>
      <c r="P22" s="259"/>
    </row>
    <row r="23" spans="1:26" s="94" customFormat="1" ht="8.1999999999999993" customHeight="1" x14ac:dyDescent="0.3">
      <c r="A23" s="32"/>
      <c r="B23" s="247"/>
      <c r="C23" s="9"/>
      <c r="D23" s="193"/>
      <c r="E23" s="103"/>
      <c r="F23" s="193"/>
      <c r="G23" s="103"/>
      <c r="H23" s="193"/>
      <c r="I23" s="103"/>
      <c r="J23" s="193"/>
      <c r="K23" s="103"/>
      <c r="L23" s="193"/>
      <c r="M23" s="103"/>
      <c r="N23" s="193"/>
      <c r="O23" s="103"/>
      <c r="P23" s="259"/>
    </row>
    <row r="24" spans="1:26" s="94" customFormat="1" ht="10.5" customHeight="1" x14ac:dyDescent="0.3">
      <c r="A24" s="32"/>
      <c r="B24" s="286" t="s">
        <v>155</v>
      </c>
      <c r="C24" s="9"/>
      <c r="D24" s="125">
        <v>68800</v>
      </c>
      <c r="E24" s="124">
        <v>9.0873308343173544</v>
      </c>
      <c r="F24" s="125">
        <v>9101</v>
      </c>
      <c r="G24" s="124">
        <v>3.8381086529297157</v>
      </c>
      <c r="H24" s="125">
        <v>41510</v>
      </c>
      <c r="I24" s="124">
        <v>9.8875708637034911</v>
      </c>
      <c r="J24" s="125">
        <v>13280</v>
      </c>
      <c r="K24" s="124">
        <v>20.739630184907547</v>
      </c>
      <c r="L24" s="125">
        <v>2194</v>
      </c>
      <c r="M24" s="124">
        <v>21.904952076677318</v>
      </c>
      <c r="N24" s="125">
        <v>2715</v>
      </c>
      <c r="O24" s="124">
        <v>10.399111383483991</v>
      </c>
      <c r="P24" s="285"/>
      <c r="R24" s="101"/>
      <c r="S24" s="101"/>
      <c r="T24" s="101"/>
      <c r="V24" s="101"/>
      <c r="W24" s="101"/>
      <c r="X24" s="101"/>
      <c r="Z24" s="101"/>
    </row>
    <row r="25" spans="1:26" s="94" customFormat="1" ht="8.1999999999999993" customHeight="1" x14ac:dyDescent="0.3">
      <c r="A25" s="32"/>
      <c r="B25" s="247"/>
      <c r="C25" s="9"/>
      <c r="D25" s="193"/>
      <c r="E25" s="103"/>
      <c r="F25" s="193"/>
      <c r="G25" s="103"/>
      <c r="H25" s="193"/>
      <c r="I25" s="103"/>
      <c r="J25" s="193"/>
      <c r="K25" s="103"/>
      <c r="L25" s="193"/>
      <c r="M25" s="103"/>
      <c r="N25" s="193"/>
      <c r="O25" s="103"/>
      <c r="P25" s="259"/>
      <c r="R25" s="101"/>
      <c r="S25" s="101"/>
      <c r="V25" s="101"/>
      <c r="W25" s="101"/>
      <c r="Z25" s="101"/>
    </row>
    <row r="26" spans="1:26" s="94" customFormat="1" ht="10.5" customHeight="1" x14ac:dyDescent="0.3">
      <c r="A26" s="32"/>
      <c r="B26" s="286" t="s">
        <v>156</v>
      </c>
      <c r="C26" s="9"/>
      <c r="D26" s="125">
        <v>13750</v>
      </c>
      <c r="E26" s="124">
        <v>1.8161453338933664</v>
      </c>
      <c r="F26" s="125">
        <v>9627</v>
      </c>
      <c r="G26" s="124">
        <v>4.0599353919079633</v>
      </c>
      <c r="H26" s="125">
        <v>1436</v>
      </c>
      <c r="I26" s="124">
        <v>0.34205135534276598</v>
      </c>
      <c r="J26" s="125">
        <v>461</v>
      </c>
      <c r="K26" s="124">
        <v>0.7199525237381309</v>
      </c>
      <c r="L26" s="125">
        <v>371</v>
      </c>
      <c r="M26" s="124">
        <v>3.704073482428115</v>
      </c>
      <c r="N26" s="125">
        <v>1855</v>
      </c>
      <c r="O26" s="124">
        <v>7.1051018844798532</v>
      </c>
      <c r="P26" s="259"/>
      <c r="R26" s="101"/>
      <c r="S26" s="101"/>
      <c r="V26" s="101"/>
      <c r="W26" s="101"/>
      <c r="Z26" s="101"/>
    </row>
    <row r="27" spans="1:26" s="94" customFormat="1" ht="8.1999999999999993" customHeight="1" x14ac:dyDescent="0.3">
      <c r="A27" s="32"/>
      <c r="B27" s="127"/>
      <c r="C27" s="9"/>
      <c r="D27" s="193"/>
      <c r="E27" s="103"/>
      <c r="F27" s="193"/>
      <c r="G27" s="103"/>
      <c r="H27" s="193"/>
      <c r="I27" s="103"/>
      <c r="J27" s="193"/>
      <c r="K27" s="103"/>
      <c r="L27" s="193"/>
      <c r="M27" s="103"/>
      <c r="N27" s="193"/>
      <c r="O27" s="103"/>
      <c r="P27" s="259"/>
      <c r="R27" s="101"/>
      <c r="S27" s="101"/>
      <c r="V27" s="101"/>
      <c r="W27" s="101"/>
      <c r="Z27" s="101"/>
    </row>
    <row r="28" spans="1:26" s="94" customFormat="1" ht="20.95" customHeight="1" x14ac:dyDescent="0.3">
      <c r="A28" s="32"/>
      <c r="B28" s="371" t="s">
        <v>157</v>
      </c>
      <c r="C28" s="371"/>
      <c r="D28" s="125">
        <v>2162</v>
      </c>
      <c r="E28" s="124">
        <v>0.28556408813654244</v>
      </c>
      <c r="F28" s="125">
        <v>476</v>
      </c>
      <c r="G28" s="124">
        <v>0.20074054706016314</v>
      </c>
      <c r="H28" s="125">
        <v>1016</v>
      </c>
      <c r="I28" s="124">
        <v>0.24200847982468679</v>
      </c>
      <c r="J28" s="125">
        <v>247</v>
      </c>
      <c r="K28" s="124">
        <v>0.38574462768615692</v>
      </c>
      <c r="L28" s="125">
        <v>75</v>
      </c>
      <c r="M28" s="124">
        <v>0.74880191693290732</v>
      </c>
      <c r="N28" s="125">
        <v>348</v>
      </c>
      <c r="O28" s="124">
        <v>1.3329247740156274</v>
      </c>
      <c r="P28" s="259"/>
      <c r="R28" s="101"/>
      <c r="S28" s="101"/>
      <c r="V28" s="101"/>
      <c r="W28" s="101"/>
      <c r="Z28" s="101"/>
    </row>
    <row r="29" spans="1:26" s="94" customFormat="1" ht="8.1999999999999993" customHeight="1" x14ac:dyDescent="0.3">
      <c r="A29" s="32"/>
      <c r="B29" s="127"/>
      <c r="C29" s="9"/>
      <c r="D29" s="193"/>
      <c r="E29" s="103"/>
      <c r="F29" s="193"/>
      <c r="G29" s="103"/>
      <c r="H29" s="193"/>
      <c r="I29" s="103"/>
      <c r="J29" s="193"/>
      <c r="K29" s="103"/>
      <c r="L29" s="193"/>
      <c r="M29" s="103"/>
      <c r="N29" s="193"/>
      <c r="O29" s="103"/>
      <c r="P29" s="259"/>
    </row>
    <row r="30" spans="1:26" s="94" customFormat="1" ht="10.5" customHeight="1" x14ac:dyDescent="0.3">
      <c r="A30" s="32"/>
      <c r="B30" s="95" t="s">
        <v>158</v>
      </c>
      <c r="C30" s="9"/>
      <c r="D30" s="125">
        <v>112330</v>
      </c>
      <c r="E30" s="124">
        <v>14.836916753181226</v>
      </c>
      <c r="F30" s="125">
        <v>45216</v>
      </c>
      <c r="G30" s="124">
        <v>19.068665075362052</v>
      </c>
      <c r="H30" s="125">
        <v>58160</v>
      </c>
      <c r="I30" s="124">
        <v>13.853556286027343</v>
      </c>
      <c r="J30" s="125">
        <v>6751</v>
      </c>
      <c r="K30" s="124">
        <v>10.543165917041479</v>
      </c>
      <c r="L30" s="125">
        <v>756</v>
      </c>
      <c r="M30" s="124">
        <v>7.5479233226837055</v>
      </c>
      <c r="N30" s="125">
        <v>1447</v>
      </c>
      <c r="O30" s="124">
        <v>5.5423624942546343</v>
      </c>
      <c r="P30" s="259"/>
    </row>
    <row r="31" spans="1:26" s="94" customFormat="1" ht="8.1999999999999993" customHeight="1" x14ac:dyDescent="0.3">
      <c r="A31" s="32"/>
      <c r="B31" s="127"/>
      <c r="C31" s="9"/>
      <c r="D31" s="193"/>
      <c r="E31" s="103"/>
      <c r="F31" s="193"/>
      <c r="G31" s="103"/>
      <c r="H31" s="193"/>
      <c r="I31" s="103"/>
      <c r="J31" s="193"/>
      <c r="K31" s="103"/>
      <c r="L31" s="193"/>
      <c r="M31" s="103"/>
      <c r="N31" s="193"/>
      <c r="O31" s="103"/>
      <c r="P31" s="259"/>
      <c r="R31" s="101"/>
      <c r="S31" s="101"/>
      <c r="V31" s="101"/>
      <c r="W31" s="101"/>
      <c r="Z31" s="101"/>
    </row>
    <row r="32" spans="1:26" s="94" customFormat="1" ht="20.95" customHeight="1" x14ac:dyDescent="0.3">
      <c r="A32" s="32"/>
      <c r="B32" s="371" t="s">
        <v>159</v>
      </c>
      <c r="C32" s="372"/>
      <c r="D32" s="125">
        <v>164312</v>
      </c>
      <c r="E32" s="124">
        <v>21.702870698377225</v>
      </c>
      <c r="F32" s="125">
        <v>33450</v>
      </c>
      <c r="G32" s="124">
        <v>14.106662393198437</v>
      </c>
      <c r="H32" s="125">
        <v>108902</v>
      </c>
      <c r="I32" s="124">
        <v>25.940164832547278</v>
      </c>
      <c r="J32" s="125">
        <v>16450</v>
      </c>
      <c r="K32" s="124">
        <v>25.690279860069964</v>
      </c>
      <c r="L32" s="125">
        <v>2182</v>
      </c>
      <c r="M32" s="124">
        <v>21.785143769968052</v>
      </c>
      <c r="N32" s="125">
        <v>3328</v>
      </c>
      <c r="O32" s="124">
        <v>12.74705071242531</v>
      </c>
      <c r="P32" s="285"/>
      <c r="R32" s="101"/>
      <c r="S32" s="101"/>
      <c r="T32" s="101"/>
      <c r="V32" s="101"/>
      <c r="W32" s="101"/>
      <c r="X32" s="101"/>
      <c r="Z32" s="101"/>
    </row>
    <row r="33" spans="1:26" s="94" customFormat="1" ht="8.1999999999999993" customHeight="1" x14ac:dyDescent="0.3">
      <c r="A33" s="32"/>
      <c r="B33" s="247"/>
      <c r="C33" s="9"/>
      <c r="D33" s="193"/>
      <c r="E33" s="103"/>
      <c r="F33" s="193"/>
      <c r="G33" s="103"/>
      <c r="H33" s="193"/>
      <c r="I33" s="103"/>
      <c r="J33" s="193"/>
      <c r="K33" s="103"/>
      <c r="L33" s="193"/>
      <c r="M33" s="103"/>
      <c r="N33" s="193"/>
      <c r="O33" s="103"/>
      <c r="P33" s="259"/>
    </row>
    <row r="34" spans="1:26" s="94" customFormat="1" ht="10.5" customHeight="1" x14ac:dyDescent="0.3">
      <c r="A34" s="32"/>
      <c r="B34" s="95" t="s">
        <v>160</v>
      </c>
      <c r="C34" s="9"/>
      <c r="D34" s="125">
        <v>26885</v>
      </c>
      <c r="E34" s="124">
        <v>3.5510594401253206</v>
      </c>
      <c r="F34" s="125">
        <v>3516</v>
      </c>
      <c r="G34" s="124">
        <v>1.4827810156796923</v>
      </c>
      <c r="H34" s="125">
        <v>17743</v>
      </c>
      <c r="I34" s="124">
        <v>4.2263350959935213</v>
      </c>
      <c r="J34" s="125">
        <v>3964</v>
      </c>
      <c r="K34" s="124">
        <v>6.1906546726636682</v>
      </c>
      <c r="L34" s="125">
        <v>517</v>
      </c>
      <c r="M34" s="124">
        <v>5.1617412140575079</v>
      </c>
      <c r="N34" s="125">
        <v>1145</v>
      </c>
      <c r="O34" s="124">
        <v>4.3856289259996935</v>
      </c>
      <c r="P34" s="259"/>
    </row>
    <row r="35" spans="1:26" s="94" customFormat="1" ht="8.1999999999999993" customHeight="1" x14ac:dyDescent="0.3">
      <c r="A35" s="32"/>
      <c r="B35" s="247"/>
      <c r="C35" s="9"/>
      <c r="D35" s="193"/>
      <c r="E35" s="103"/>
      <c r="F35" s="193"/>
      <c r="G35" s="103"/>
      <c r="H35" s="193"/>
      <c r="I35" s="103"/>
      <c r="J35" s="193"/>
      <c r="K35" s="103"/>
      <c r="L35" s="193"/>
      <c r="M35" s="103"/>
      <c r="N35" s="193"/>
      <c r="O35" s="103"/>
      <c r="P35" s="259"/>
    </row>
    <row r="36" spans="1:26" s="94" customFormat="1" ht="10.5" customHeight="1" x14ac:dyDescent="0.3">
      <c r="A36" s="32"/>
      <c r="B36" s="95" t="s">
        <v>161</v>
      </c>
      <c r="C36" s="9"/>
      <c r="D36" s="125">
        <v>48014</v>
      </c>
      <c r="E36" s="124">
        <v>6.341847422658625</v>
      </c>
      <c r="F36" s="125">
        <v>8168</v>
      </c>
      <c r="G36" s="124">
        <v>3.4446403117382611</v>
      </c>
      <c r="H36" s="125">
        <v>31461</v>
      </c>
      <c r="I36" s="124">
        <v>7.4939259682721167</v>
      </c>
      <c r="J36" s="125">
        <v>6886</v>
      </c>
      <c r="K36" s="124">
        <v>10.7539980009995</v>
      </c>
      <c r="L36" s="125">
        <v>604</v>
      </c>
      <c r="M36" s="124">
        <v>6.0303514376996805</v>
      </c>
      <c r="N36" s="125">
        <v>895</v>
      </c>
      <c r="O36" s="124">
        <v>3.4280680251263984</v>
      </c>
      <c r="P36" s="259"/>
    </row>
    <row r="37" spans="1:26" s="94" customFormat="1" ht="8.1999999999999993" customHeight="1" x14ac:dyDescent="0.3">
      <c r="A37" s="32"/>
      <c r="B37" s="247"/>
      <c r="C37" s="9"/>
      <c r="D37" s="193"/>
      <c r="E37" s="103"/>
      <c r="F37" s="193"/>
      <c r="G37" s="103"/>
      <c r="H37" s="193"/>
      <c r="I37" s="103"/>
      <c r="J37" s="193"/>
      <c r="K37" s="103"/>
      <c r="L37" s="193"/>
      <c r="M37" s="103"/>
      <c r="N37" s="193"/>
      <c r="O37" s="103"/>
      <c r="P37" s="259"/>
    </row>
    <row r="38" spans="1:26" s="94" customFormat="1" ht="10.5" customHeight="1" x14ac:dyDescent="0.3">
      <c r="A38" s="32"/>
      <c r="B38" s="95" t="s">
        <v>127</v>
      </c>
      <c r="C38" s="9"/>
      <c r="D38" s="125">
        <v>25190</v>
      </c>
      <c r="E38" s="124">
        <v>3.3271782516926471</v>
      </c>
      <c r="F38" s="125">
        <v>8448</v>
      </c>
      <c r="G38" s="124">
        <v>3.5627229864795336</v>
      </c>
      <c r="H38" s="125">
        <v>13600</v>
      </c>
      <c r="I38" s="124">
        <v>3.2394835882044686</v>
      </c>
      <c r="J38" s="125">
        <v>1709</v>
      </c>
      <c r="K38" s="124">
        <v>2.6689780109945027</v>
      </c>
      <c r="L38" s="125">
        <v>381</v>
      </c>
      <c r="M38" s="124">
        <v>3.803913738019169</v>
      </c>
      <c r="N38" s="125">
        <v>1052</v>
      </c>
      <c r="O38" s="124">
        <v>4.0294162708748278</v>
      </c>
      <c r="P38" s="259"/>
    </row>
    <row r="39" spans="1:26" s="94" customFormat="1" ht="8.1999999999999993" customHeight="1" x14ac:dyDescent="0.3">
      <c r="A39" s="32"/>
      <c r="B39" s="247"/>
      <c r="C39" s="9"/>
      <c r="D39" s="193"/>
      <c r="E39" s="103"/>
      <c r="F39" s="193"/>
      <c r="G39" s="103"/>
      <c r="H39" s="193"/>
      <c r="I39" s="103"/>
      <c r="J39" s="193"/>
      <c r="K39" s="103"/>
      <c r="L39" s="193"/>
      <c r="M39" s="103"/>
      <c r="N39" s="193"/>
      <c r="O39" s="103"/>
      <c r="P39" s="259"/>
    </row>
    <row r="40" spans="1:26" s="94" customFormat="1" ht="10.5" customHeight="1" x14ac:dyDescent="0.3">
      <c r="A40" s="32"/>
      <c r="B40" s="286" t="s">
        <v>128</v>
      </c>
      <c r="C40" s="9"/>
      <c r="D40" s="125">
        <v>89400</v>
      </c>
      <c r="E40" s="124">
        <v>11.808246752732144</v>
      </c>
      <c r="F40" s="125">
        <v>58148</v>
      </c>
      <c r="G40" s="124">
        <v>24.52239775305539</v>
      </c>
      <c r="H40" s="125">
        <v>28553</v>
      </c>
      <c r="I40" s="124">
        <v>6.8012481539707501</v>
      </c>
      <c r="J40" s="125">
        <v>871</v>
      </c>
      <c r="K40" s="124">
        <v>1.3602573713143429</v>
      </c>
      <c r="L40" s="125">
        <v>386</v>
      </c>
      <c r="M40" s="124">
        <v>3.8538338658146967</v>
      </c>
      <c r="N40" s="125">
        <v>1442</v>
      </c>
      <c r="O40" s="124">
        <v>5.523211276237169</v>
      </c>
      <c r="P40" s="259"/>
    </row>
    <row r="41" spans="1:26" s="94" customFormat="1" ht="8.1999999999999993" customHeight="1" x14ac:dyDescent="0.3">
      <c r="A41" s="32"/>
      <c r="B41" s="247"/>
      <c r="C41" s="9"/>
      <c r="D41" s="193"/>
      <c r="E41" s="103"/>
      <c r="F41" s="193"/>
      <c r="G41" s="103"/>
      <c r="H41" s="193"/>
      <c r="I41" s="103"/>
      <c r="J41" s="193"/>
      <c r="K41" s="103"/>
      <c r="L41" s="193"/>
      <c r="M41" s="103"/>
      <c r="N41" s="193"/>
      <c r="O41" s="103"/>
      <c r="P41" s="259"/>
    </row>
    <row r="42" spans="1:26" s="94" customFormat="1" ht="10.5" customHeight="1" x14ac:dyDescent="0.3">
      <c r="A42" s="32"/>
      <c r="B42" s="370" t="s">
        <v>129</v>
      </c>
      <c r="C42" s="370"/>
      <c r="D42" s="125">
        <v>87628</v>
      </c>
      <c r="E42" s="124">
        <v>11.574195150429667</v>
      </c>
      <c r="F42" s="125">
        <v>31769</v>
      </c>
      <c r="G42" s="124">
        <v>13.397744620912441</v>
      </c>
      <c r="H42" s="125">
        <v>47244</v>
      </c>
      <c r="I42" s="124">
        <v>11.253394311847934</v>
      </c>
      <c r="J42" s="125">
        <v>3406</v>
      </c>
      <c r="K42" s="124">
        <v>5.3192153923038479</v>
      </c>
      <c r="L42" s="125">
        <v>631</v>
      </c>
      <c r="M42" s="124">
        <v>6.2999201277955272</v>
      </c>
      <c r="N42" s="125">
        <v>4578</v>
      </c>
      <c r="O42" s="124">
        <v>17.53485521679179</v>
      </c>
      <c r="P42" s="259"/>
    </row>
    <row r="43" spans="1:26" s="94" customFormat="1" ht="8.1999999999999993" customHeight="1" x14ac:dyDescent="0.3">
      <c r="A43" s="32"/>
      <c r="B43" s="247"/>
      <c r="C43" s="9"/>
      <c r="D43" s="193"/>
      <c r="E43" s="103"/>
      <c r="F43" s="193"/>
      <c r="G43" s="103"/>
      <c r="H43" s="193"/>
      <c r="I43" s="103"/>
      <c r="J43" s="193"/>
      <c r="K43" s="103"/>
      <c r="L43" s="193"/>
      <c r="M43" s="103"/>
      <c r="N43" s="193"/>
      <c r="O43" s="103"/>
      <c r="P43" s="259"/>
    </row>
    <row r="44" spans="1:26" s="94" customFormat="1" ht="10.5" customHeight="1" x14ac:dyDescent="0.3">
      <c r="A44" s="32"/>
      <c r="B44" s="95" t="s">
        <v>130</v>
      </c>
      <c r="C44" s="9"/>
      <c r="D44" s="125">
        <v>30178</v>
      </c>
      <c r="E44" s="124">
        <v>3.9860097371806553</v>
      </c>
      <c r="F44" s="125">
        <v>8685</v>
      </c>
      <c r="G44" s="124">
        <v>3.6626715361712541</v>
      </c>
      <c r="H44" s="125">
        <v>16815</v>
      </c>
      <c r="I44" s="124">
        <v>4.0052879805630983</v>
      </c>
      <c r="J44" s="125">
        <v>2722</v>
      </c>
      <c r="K44" s="124">
        <v>4.2509995002498755</v>
      </c>
      <c r="L44" s="125">
        <v>740</v>
      </c>
      <c r="M44" s="124">
        <v>7.3881789137380194</v>
      </c>
      <c r="N44" s="125">
        <v>1216</v>
      </c>
      <c r="O44" s="124">
        <v>4.6575762218477097</v>
      </c>
      <c r="P44" s="259"/>
    </row>
    <row r="45" spans="1:26" s="94" customFormat="1" ht="8.1999999999999993" customHeight="1" x14ac:dyDescent="0.3">
      <c r="A45" s="32"/>
      <c r="B45" s="247"/>
      <c r="C45" s="9"/>
      <c r="D45" s="193"/>
      <c r="E45" s="103"/>
      <c r="F45" s="193"/>
      <c r="G45" s="103"/>
      <c r="H45" s="193"/>
      <c r="I45" s="103"/>
      <c r="J45" s="193"/>
      <c r="K45" s="103"/>
      <c r="L45" s="193"/>
      <c r="M45" s="103"/>
      <c r="N45" s="193"/>
      <c r="O45" s="103"/>
      <c r="P45" s="259"/>
    </row>
    <row r="46" spans="1:26" s="94" customFormat="1" ht="10.5" customHeight="1" x14ac:dyDescent="0.3">
      <c r="A46" s="32"/>
      <c r="B46" s="95" t="s">
        <v>131</v>
      </c>
      <c r="C46" s="9"/>
      <c r="D46" s="125">
        <v>64744</v>
      </c>
      <c r="E46" s="124">
        <v>8.5516009816430643</v>
      </c>
      <c r="F46" s="125">
        <v>13850</v>
      </c>
      <c r="G46" s="124">
        <v>5.8408751613093681</v>
      </c>
      <c r="H46" s="125">
        <v>39541</v>
      </c>
      <c r="I46" s="124">
        <v>9.4185603353818301</v>
      </c>
      <c r="J46" s="125">
        <v>4985</v>
      </c>
      <c r="K46" s="124">
        <v>7.7851699150424798</v>
      </c>
      <c r="L46" s="125">
        <v>819</v>
      </c>
      <c r="M46" s="124">
        <v>8.1769169329073481</v>
      </c>
      <c r="N46" s="125">
        <v>5549</v>
      </c>
      <c r="O46" s="124">
        <v>21.254021755783668</v>
      </c>
      <c r="P46" s="259"/>
    </row>
    <row r="47" spans="1:26" s="94" customFormat="1" ht="10.5" customHeight="1" x14ac:dyDescent="0.3">
      <c r="A47" s="32"/>
      <c r="B47" s="9"/>
      <c r="C47" s="9"/>
      <c r="D47" s="193"/>
      <c r="E47" s="126"/>
      <c r="F47" s="193"/>
      <c r="G47" s="126"/>
      <c r="H47" s="193"/>
      <c r="I47" s="126"/>
      <c r="J47" s="193"/>
      <c r="K47" s="126"/>
      <c r="L47" s="193"/>
      <c r="M47" s="126"/>
      <c r="N47" s="193"/>
      <c r="O47" s="126"/>
      <c r="P47" s="259"/>
    </row>
    <row r="48" spans="1:26" s="94" customFormat="1" ht="10.5" customHeight="1" x14ac:dyDescent="0.3">
      <c r="A48" s="32"/>
      <c r="B48" s="65" t="s">
        <v>162</v>
      </c>
      <c r="C48" s="65"/>
      <c r="D48" s="125">
        <v>757098</v>
      </c>
      <c r="E48" s="124">
        <v>100</v>
      </c>
      <c r="F48" s="125">
        <v>237122</v>
      </c>
      <c r="G48" s="124">
        <v>100</v>
      </c>
      <c r="H48" s="125">
        <v>419820</v>
      </c>
      <c r="I48" s="124">
        <v>100</v>
      </c>
      <c r="J48" s="125">
        <v>64032</v>
      </c>
      <c r="K48" s="124">
        <v>100</v>
      </c>
      <c r="L48" s="125">
        <v>10016</v>
      </c>
      <c r="M48" s="124">
        <v>100</v>
      </c>
      <c r="N48" s="125">
        <v>26108</v>
      </c>
      <c r="O48" s="124">
        <v>100</v>
      </c>
      <c r="P48" s="259"/>
      <c r="R48" s="101"/>
      <c r="V48" s="101"/>
      <c r="Z48" s="101"/>
    </row>
    <row r="49" spans="1:26" s="94" customFormat="1" ht="10.5" customHeight="1" x14ac:dyDescent="0.3">
      <c r="A49" s="13"/>
      <c r="B49" s="11"/>
      <c r="C49" s="11"/>
      <c r="D49" s="123"/>
      <c r="E49" s="123"/>
      <c r="F49" s="123"/>
      <c r="G49" s="123"/>
      <c r="H49" s="123"/>
      <c r="I49" s="123"/>
      <c r="J49" s="123"/>
      <c r="K49" s="123"/>
      <c r="L49" s="123"/>
      <c r="M49" s="123"/>
      <c r="N49" s="122"/>
      <c r="O49" s="122"/>
      <c r="P49" s="121"/>
      <c r="R49" s="101"/>
      <c r="S49" s="101"/>
      <c r="T49" s="101"/>
      <c r="V49" s="101"/>
      <c r="W49" s="101"/>
      <c r="X49" s="101"/>
      <c r="Z49" s="101"/>
    </row>
    <row r="50" spans="1:26" s="94" customFormat="1" ht="10" customHeight="1" x14ac:dyDescent="0.3">
      <c r="B50" s="65" t="s">
        <v>100</v>
      </c>
      <c r="I50" s="101"/>
      <c r="K50" s="101"/>
      <c r="M50" s="101"/>
    </row>
    <row r="51" spans="1:26" s="94" customFormat="1" x14ac:dyDescent="0.3">
      <c r="D51" s="101"/>
      <c r="I51" s="101"/>
      <c r="K51" s="101"/>
      <c r="M51" s="101"/>
    </row>
    <row r="52" spans="1:26" s="94" customFormat="1" x14ac:dyDescent="0.3">
      <c r="D52" s="101"/>
      <c r="F52" s="101"/>
      <c r="H52" s="101"/>
      <c r="I52" s="101"/>
      <c r="J52" s="101"/>
      <c r="K52" s="101"/>
      <c r="L52" s="101"/>
      <c r="M52" s="101"/>
    </row>
    <row r="53" spans="1:26" s="94" customFormat="1" x14ac:dyDescent="0.3">
      <c r="I53" s="101"/>
      <c r="K53" s="101"/>
      <c r="M53" s="101"/>
    </row>
    <row r="54" spans="1:26" s="94" customFormat="1" x14ac:dyDescent="0.3">
      <c r="I54" s="101"/>
      <c r="K54" s="101"/>
      <c r="M54" s="101"/>
    </row>
    <row r="55" spans="1:26" s="94" customFormat="1" x14ac:dyDescent="0.3">
      <c r="I55" s="101"/>
      <c r="K55" s="101"/>
      <c r="M55" s="101"/>
    </row>
    <row r="56" spans="1:26" s="94" customFormat="1" x14ac:dyDescent="0.3">
      <c r="I56" s="101"/>
      <c r="K56" s="101"/>
      <c r="M56" s="101"/>
    </row>
    <row r="57" spans="1:26" s="94" customFormat="1" x14ac:dyDescent="0.3">
      <c r="I57" s="101"/>
      <c r="K57" s="101"/>
      <c r="M57" s="101"/>
    </row>
    <row r="58" spans="1:26" s="94" customFormat="1" x14ac:dyDescent="0.3">
      <c r="I58" s="101"/>
      <c r="K58" s="101"/>
      <c r="M58" s="101"/>
    </row>
    <row r="59" spans="1:26" s="94" customFormat="1" x14ac:dyDescent="0.3">
      <c r="I59" s="101"/>
      <c r="K59" s="101"/>
      <c r="M59" s="101"/>
    </row>
    <row r="60" spans="1:26" s="94" customFormat="1" x14ac:dyDescent="0.3">
      <c r="I60" s="101"/>
      <c r="K60" s="101"/>
      <c r="M60" s="101"/>
    </row>
    <row r="61" spans="1:26" s="94" customFormat="1" x14ac:dyDescent="0.3">
      <c r="I61" s="101"/>
      <c r="K61" s="101"/>
      <c r="M61" s="101"/>
    </row>
    <row r="62" spans="1:26" s="94" customFormat="1" x14ac:dyDescent="0.3">
      <c r="I62" s="101"/>
      <c r="K62" s="101"/>
      <c r="M62" s="101"/>
    </row>
    <row r="63" spans="1:26" s="94" customFormat="1" x14ac:dyDescent="0.3">
      <c r="I63" s="101"/>
      <c r="K63" s="101"/>
      <c r="M63" s="101"/>
    </row>
    <row r="64" spans="1:26" s="94" customFormat="1" x14ac:dyDescent="0.3">
      <c r="I64" s="101"/>
      <c r="K64" s="101"/>
      <c r="M64" s="101"/>
    </row>
    <row r="65" spans="9:13" s="94" customFormat="1" x14ac:dyDescent="0.3">
      <c r="I65" s="101"/>
      <c r="K65" s="101"/>
      <c r="M65" s="101"/>
    </row>
    <row r="66" spans="9:13" s="94" customFormat="1" x14ac:dyDescent="0.3">
      <c r="I66" s="101"/>
      <c r="K66" s="101"/>
      <c r="M66" s="101"/>
    </row>
    <row r="67" spans="9:13" s="94" customFormat="1" x14ac:dyDescent="0.3"/>
    <row r="68" spans="9:13" s="94" customFormat="1" x14ac:dyDescent="0.3"/>
    <row r="69" spans="9:13" s="94" customFormat="1" x14ac:dyDescent="0.3"/>
    <row r="70" spans="9:13" s="94" customFormat="1" x14ac:dyDescent="0.3"/>
    <row r="71" spans="9:13" s="94" customFormat="1" x14ac:dyDescent="0.3"/>
    <row r="72" spans="9:13" s="94" customFormat="1" x14ac:dyDescent="0.3"/>
    <row r="73" spans="9:13" s="94" customFormat="1" x14ac:dyDescent="0.3"/>
    <row r="74" spans="9:13" s="94" customFormat="1" x14ac:dyDescent="0.3"/>
    <row r="75" spans="9:13" s="94" customFormat="1" x14ac:dyDescent="0.3"/>
    <row r="76" spans="9:13" s="94" customFormat="1" x14ac:dyDescent="0.3"/>
    <row r="77" spans="9:13" s="94" customFormat="1" x14ac:dyDescent="0.3"/>
    <row r="78" spans="9:13" s="94" customFormat="1" x14ac:dyDescent="0.3"/>
    <row r="79" spans="9:13" s="94" customFormat="1" x14ac:dyDescent="0.3"/>
    <row r="80" spans="9:13" s="94" customFormat="1" x14ac:dyDescent="0.3"/>
    <row r="81" s="94" customFormat="1" x14ac:dyDescent="0.3"/>
    <row r="82" s="94" customFormat="1" x14ac:dyDescent="0.3"/>
    <row r="83" s="94" customFormat="1" x14ac:dyDescent="0.3"/>
    <row r="84" s="94" customFormat="1" x14ac:dyDescent="0.3"/>
    <row r="85" s="94" customFormat="1" x14ac:dyDescent="0.3"/>
    <row r="86" s="94" customFormat="1" x14ac:dyDescent="0.3"/>
    <row r="87" s="94" customFormat="1" x14ac:dyDescent="0.3"/>
    <row r="88" s="94" customFormat="1" x14ac:dyDescent="0.3"/>
    <row r="89" s="94" customFormat="1" x14ac:dyDescent="0.3"/>
    <row r="90" s="94" customFormat="1" x14ac:dyDescent="0.3"/>
    <row r="91" s="94" customFormat="1" x14ac:dyDescent="0.3"/>
    <row r="92" s="94" customFormat="1" x14ac:dyDescent="0.3"/>
    <row r="93" s="94" customFormat="1" x14ac:dyDescent="0.3"/>
    <row r="94" s="94" customFormat="1" x14ac:dyDescent="0.3"/>
    <row r="95" s="94" customFormat="1" x14ac:dyDescent="0.3"/>
    <row r="96" s="94" customFormat="1" x14ac:dyDescent="0.3"/>
    <row r="97" s="94" customFormat="1" x14ac:dyDescent="0.3"/>
    <row r="98" s="94" customFormat="1" x14ac:dyDescent="0.3"/>
    <row r="99" s="94" customFormat="1" x14ac:dyDescent="0.3"/>
    <row r="100" s="94" customFormat="1" x14ac:dyDescent="0.3"/>
    <row r="101" s="94" customFormat="1" x14ac:dyDescent="0.3"/>
    <row r="102" s="94" customFormat="1" x14ac:dyDescent="0.3"/>
    <row r="103" s="94" customFormat="1" x14ac:dyDescent="0.3"/>
    <row r="104" s="94" customFormat="1" x14ac:dyDescent="0.3"/>
    <row r="105" s="94" customFormat="1" x14ac:dyDescent="0.3"/>
    <row r="106" s="94" customFormat="1" x14ac:dyDescent="0.3"/>
    <row r="107" s="94" customFormat="1" x14ac:dyDescent="0.3"/>
    <row r="108" s="94" customFormat="1" x14ac:dyDescent="0.3"/>
    <row r="109" s="94" customFormat="1" x14ac:dyDescent="0.3"/>
    <row r="110" s="94" customFormat="1" x14ac:dyDescent="0.3"/>
    <row r="116" spans="4:13" x14ac:dyDescent="0.15">
      <c r="D116" s="120"/>
      <c r="E116" s="120"/>
      <c r="F116" s="120"/>
      <c r="G116" s="120"/>
      <c r="H116" s="120"/>
      <c r="I116" s="120"/>
      <c r="J116" s="120"/>
      <c r="K116" s="120"/>
      <c r="L116" s="120"/>
      <c r="M116" s="120"/>
    </row>
    <row r="118" spans="4:13" x14ac:dyDescent="0.15">
      <c r="D118" s="120"/>
      <c r="E118" s="120"/>
      <c r="F118" s="120"/>
      <c r="G118" s="120"/>
      <c r="H118" s="120"/>
      <c r="I118" s="120"/>
      <c r="J118" s="120"/>
      <c r="K118" s="120"/>
      <c r="L118" s="120"/>
      <c r="M118" s="120"/>
    </row>
    <row r="120" spans="4:13" x14ac:dyDescent="0.15">
      <c r="D120" s="120"/>
      <c r="E120" s="120"/>
      <c r="F120" s="120"/>
      <c r="G120" s="120"/>
      <c r="H120" s="120"/>
      <c r="I120" s="120"/>
      <c r="J120" s="120"/>
      <c r="K120" s="120"/>
      <c r="L120" s="120"/>
      <c r="M120" s="120"/>
    </row>
    <row r="122" spans="4:13" x14ac:dyDescent="0.15">
      <c r="D122" s="120"/>
      <c r="E122" s="120"/>
      <c r="F122" s="120"/>
      <c r="G122" s="120"/>
      <c r="H122" s="120"/>
      <c r="I122" s="120"/>
      <c r="J122" s="120"/>
      <c r="K122" s="120"/>
      <c r="L122" s="120"/>
      <c r="M122" s="120"/>
    </row>
    <row r="123" spans="4:13" x14ac:dyDescent="0.15">
      <c r="D123" s="120"/>
      <c r="E123" s="120"/>
      <c r="F123" s="120"/>
      <c r="G123" s="120"/>
      <c r="H123" s="120"/>
      <c r="I123" s="120"/>
      <c r="J123" s="120"/>
      <c r="K123" s="120"/>
      <c r="L123" s="120"/>
      <c r="M123" s="120"/>
    </row>
    <row r="124" spans="4:13" x14ac:dyDescent="0.15">
      <c r="D124" s="120"/>
      <c r="E124" s="120"/>
      <c r="F124" s="120"/>
      <c r="G124" s="120"/>
      <c r="H124" s="120"/>
      <c r="I124" s="120"/>
      <c r="J124" s="120"/>
      <c r="K124" s="120"/>
      <c r="L124" s="120"/>
      <c r="M124" s="120"/>
    </row>
    <row r="125" spans="4:13" x14ac:dyDescent="0.15">
      <c r="D125" s="120"/>
      <c r="E125" s="120"/>
      <c r="F125" s="120"/>
      <c r="G125" s="120"/>
      <c r="H125" s="120"/>
      <c r="I125" s="120"/>
      <c r="J125" s="120"/>
      <c r="K125" s="120"/>
      <c r="L125" s="120"/>
      <c r="M125" s="120"/>
    </row>
    <row r="127" spans="4:13" x14ac:dyDescent="0.15">
      <c r="D127" s="120"/>
      <c r="E127" s="120"/>
      <c r="F127" s="120"/>
      <c r="G127" s="120"/>
      <c r="H127" s="120"/>
      <c r="I127" s="120"/>
      <c r="J127" s="120"/>
      <c r="K127" s="120"/>
      <c r="L127" s="120"/>
      <c r="M127" s="120"/>
    </row>
    <row r="129" spans="4:13" x14ac:dyDescent="0.15">
      <c r="D129" s="120"/>
      <c r="E129" s="120"/>
      <c r="F129" s="120"/>
      <c r="G129" s="120"/>
      <c r="H129" s="120"/>
      <c r="I129" s="120"/>
      <c r="J129" s="120"/>
      <c r="K129" s="120"/>
      <c r="L129" s="120"/>
      <c r="M129" s="120"/>
    </row>
    <row r="131" spans="4:13" x14ac:dyDescent="0.15">
      <c r="D131" s="120"/>
      <c r="E131" s="120"/>
      <c r="F131" s="120"/>
      <c r="G131" s="120"/>
      <c r="H131" s="120"/>
      <c r="I131" s="120"/>
      <c r="J131" s="120"/>
      <c r="K131" s="120"/>
      <c r="L131" s="120"/>
      <c r="M131" s="120"/>
    </row>
    <row r="133" spans="4:13" x14ac:dyDescent="0.15">
      <c r="D133" s="120"/>
      <c r="E133" s="120"/>
      <c r="F133" s="120"/>
      <c r="G133" s="120"/>
      <c r="H133" s="120"/>
      <c r="I133" s="120"/>
      <c r="J133" s="120"/>
      <c r="K133" s="120"/>
      <c r="L133" s="120"/>
      <c r="M133" s="120"/>
    </row>
    <row r="134" spans="4:13" x14ac:dyDescent="0.15">
      <c r="D134" s="120"/>
      <c r="E134" s="120"/>
      <c r="F134" s="120"/>
      <c r="G134" s="120"/>
      <c r="H134" s="120"/>
      <c r="I134" s="120"/>
      <c r="J134" s="120"/>
      <c r="K134" s="120"/>
      <c r="L134" s="120"/>
      <c r="M134" s="120"/>
    </row>
    <row r="135" spans="4:13" x14ac:dyDescent="0.15">
      <c r="D135" s="120"/>
      <c r="E135" s="120"/>
      <c r="F135" s="120"/>
      <c r="G135" s="120"/>
      <c r="H135" s="120"/>
      <c r="I135" s="120"/>
      <c r="J135" s="120"/>
      <c r="K135" s="120"/>
      <c r="L135" s="120"/>
      <c r="M135" s="120"/>
    </row>
    <row r="138" spans="4:13" x14ac:dyDescent="0.15">
      <c r="D138" s="120"/>
      <c r="E138" s="120"/>
      <c r="F138" s="120"/>
      <c r="G138" s="120"/>
      <c r="H138" s="120"/>
      <c r="I138" s="120"/>
      <c r="J138" s="120"/>
      <c r="K138" s="120"/>
      <c r="L138" s="120"/>
      <c r="M138" s="120"/>
    </row>
    <row r="140" spans="4:13" x14ac:dyDescent="0.15">
      <c r="D140" s="120"/>
      <c r="E140" s="120"/>
      <c r="F140" s="120"/>
      <c r="G140" s="120"/>
      <c r="H140" s="120"/>
      <c r="I140" s="120"/>
      <c r="J140" s="120"/>
      <c r="K140" s="120"/>
      <c r="L140" s="120"/>
      <c r="M140" s="120"/>
    </row>
    <row r="142" spans="4:13" x14ac:dyDescent="0.15">
      <c r="D142" s="120"/>
      <c r="E142" s="120"/>
      <c r="F142" s="120"/>
      <c r="G142" s="120"/>
      <c r="H142" s="120"/>
      <c r="I142" s="120"/>
      <c r="J142" s="120"/>
      <c r="K142" s="120"/>
      <c r="L142" s="120"/>
      <c r="M142" s="120"/>
    </row>
    <row r="145" spans="4:12" x14ac:dyDescent="0.15">
      <c r="D145" s="120"/>
      <c r="F145" s="120"/>
      <c r="H145" s="120"/>
      <c r="J145" s="120"/>
      <c r="L145" s="120"/>
    </row>
    <row r="216" spans="4:13" x14ac:dyDescent="0.15">
      <c r="D216" s="120"/>
      <c r="E216" s="120"/>
      <c r="F216" s="120"/>
      <c r="G216" s="120"/>
      <c r="H216" s="120"/>
      <c r="I216" s="120"/>
      <c r="J216" s="120"/>
      <c r="K216" s="120"/>
      <c r="L216" s="120"/>
      <c r="M216" s="120"/>
    </row>
    <row r="218" spans="4:13" x14ac:dyDescent="0.15">
      <c r="D218" s="120"/>
      <c r="E218" s="120"/>
      <c r="F218" s="120"/>
      <c r="G218" s="120"/>
      <c r="H218" s="120"/>
      <c r="I218" s="120"/>
      <c r="J218" s="120"/>
      <c r="K218" s="120"/>
      <c r="L218" s="120"/>
      <c r="M218" s="120"/>
    </row>
    <row r="220" spans="4:13" x14ac:dyDescent="0.15">
      <c r="D220" s="120"/>
      <c r="E220" s="120"/>
      <c r="F220" s="120"/>
      <c r="G220" s="120"/>
      <c r="H220" s="120"/>
      <c r="I220" s="120"/>
      <c r="J220" s="120"/>
      <c r="K220" s="120"/>
      <c r="L220" s="120"/>
      <c r="M220" s="120"/>
    </row>
    <row r="222" spans="4:13" x14ac:dyDescent="0.15">
      <c r="D222" s="120"/>
      <c r="E222" s="120"/>
      <c r="F222" s="120"/>
      <c r="G222" s="120"/>
      <c r="H222" s="120"/>
      <c r="I222" s="120"/>
      <c r="J222" s="120"/>
      <c r="K222" s="120"/>
      <c r="L222" s="120"/>
      <c r="M222" s="120"/>
    </row>
    <row r="223" spans="4:13" x14ac:dyDescent="0.15">
      <c r="D223" s="120"/>
      <c r="E223" s="120"/>
      <c r="F223" s="120"/>
      <c r="G223" s="120"/>
      <c r="H223" s="120"/>
      <c r="I223" s="120"/>
      <c r="J223" s="120"/>
      <c r="K223" s="120"/>
      <c r="L223" s="120"/>
      <c r="M223" s="120"/>
    </row>
    <row r="224" spans="4:13" x14ac:dyDescent="0.15">
      <c r="D224" s="120"/>
      <c r="E224" s="120"/>
      <c r="F224" s="120"/>
      <c r="G224" s="120"/>
      <c r="H224" s="120"/>
      <c r="I224" s="120"/>
      <c r="J224" s="120"/>
      <c r="K224" s="120"/>
      <c r="L224" s="120"/>
      <c r="M224" s="120"/>
    </row>
    <row r="225" spans="4:13" x14ac:dyDescent="0.15">
      <c r="D225" s="120"/>
      <c r="E225" s="120"/>
      <c r="F225" s="120"/>
      <c r="G225" s="120"/>
      <c r="H225" s="120"/>
      <c r="I225" s="120"/>
      <c r="J225" s="120"/>
      <c r="K225" s="120"/>
      <c r="L225" s="120"/>
      <c r="M225" s="120"/>
    </row>
    <row r="227" spans="4:13" x14ac:dyDescent="0.15">
      <c r="D227" s="120"/>
      <c r="E227" s="120"/>
      <c r="F227" s="120"/>
      <c r="G227" s="120"/>
      <c r="H227" s="120"/>
      <c r="I227" s="120"/>
      <c r="J227" s="120"/>
      <c r="K227" s="120"/>
      <c r="L227" s="120"/>
      <c r="M227" s="120"/>
    </row>
    <row r="229" spans="4:13" x14ac:dyDescent="0.15">
      <c r="D229" s="120"/>
      <c r="E229" s="120"/>
      <c r="F229" s="120"/>
      <c r="G229" s="120"/>
      <c r="H229" s="120"/>
      <c r="I229" s="120"/>
      <c r="J229" s="120"/>
      <c r="K229" s="120"/>
      <c r="L229" s="120"/>
      <c r="M229" s="120"/>
    </row>
    <row r="231" spans="4:13" x14ac:dyDescent="0.15">
      <c r="D231" s="120"/>
      <c r="E231" s="120"/>
      <c r="F231" s="120"/>
      <c r="G231" s="120"/>
      <c r="H231" s="120"/>
      <c r="I231" s="120"/>
      <c r="J231" s="120"/>
      <c r="K231" s="120"/>
      <c r="L231" s="120"/>
      <c r="M231" s="120"/>
    </row>
    <row r="233" spans="4:13" x14ac:dyDescent="0.15">
      <c r="D233" s="120"/>
      <c r="E233" s="120"/>
      <c r="F233" s="120"/>
      <c r="G233" s="120"/>
      <c r="H233" s="120"/>
      <c r="I233" s="120"/>
      <c r="J233" s="120"/>
      <c r="K233" s="120"/>
      <c r="L233" s="120"/>
      <c r="M233" s="120"/>
    </row>
    <row r="234" spans="4:13" x14ac:dyDescent="0.15">
      <c r="D234" s="120"/>
      <c r="E234" s="120"/>
      <c r="F234" s="120"/>
      <c r="G234" s="120"/>
      <c r="H234" s="120"/>
      <c r="I234" s="120"/>
      <c r="J234" s="120"/>
      <c r="K234" s="120"/>
      <c r="L234" s="120"/>
      <c r="M234" s="120"/>
    </row>
    <row r="235" spans="4:13" x14ac:dyDescent="0.15">
      <c r="D235" s="120"/>
      <c r="E235" s="120"/>
      <c r="F235" s="120"/>
      <c r="G235" s="120"/>
      <c r="H235" s="120"/>
      <c r="I235" s="120"/>
      <c r="J235" s="120"/>
      <c r="K235" s="120"/>
      <c r="L235" s="120"/>
      <c r="M235" s="120"/>
    </row>
    <row r="238" spans="4:13" x14ac:dyDescent="0.15">
      <c r="D238" s="120"/>
      <c r="E238" s="120"/>
      <c r="F238" s="120"/>
      <c r="G238" s="120"/>
      <c r="H238" s="120"/>
      <c r="I238" s="120"/>
      <c r="J238" s="120"/>
      <c r="K238" s="120"/>
      <c r="L238" s="120"/>
      <c r="M238" s="120"/>
    </row>
    <row r="243" spans="4:12" x14ac:dyDescent="0.15">
      <c r="D243" s="120"/>
      <c r="F243" s="120"/>
      <c r="H243" s="120"/>
      <c r="J243" s="120"/>
      <c r="L243" s="120"/>
    </row>
    <row r="244" spans="4:12" x14ac:dyDescent="0.15">
      <c r="D244" s="120"/>
      <c r="F244" s="120"/>
      <c r="H244" s="120"/>
      <c r="J244" s="120"/>
      <c r="L244" s="120"/>
    </row>
    <row r="306" spans="4:13" x14ac:dyDescent="0.15">
      <c r="D306" s="120"/>
      <c r="F306" s="120"/>
      <c r="H306" s="120"/>
      <c r="J306" s="120"/>
      <c r="L306" s="120"/>
    </row>
    <row r="308" spans="4:13" x14ac:dyDescent="0.15">
      <c r="J308" s="120"/>
    </row>
    <row r="309" spans="4:13" x14ac:dyDescent="0.15">
      <c r="D309" s="120"/>
      <c r="F309" s="120"/>
      <c r="H309" s="120"/>
      <c r="J309" s="120"/>
      <c r="L309" s="120"/>
    </row>
    <row r="310" spans="4:13" x14ac:dyDescent="0.15">
      <c r="D310" s="120"/>
      <c r="F310" s="120"/>
      <c r="H310" s="120"/>
      <c r="J310" s="120"/>
      <c r="L310" s="120"/>
    </row>
    <row r="311" spans="4:13" x14ac:dyDescent="0.15">
      <c r="D311" s="120"/>
      <c r="F311" s="120"/>
      <c r="H311" s="120"/>
      <c r="J311" s="120"/>
      <c r="L311" s="120"/>
    </row>
    <row r="312" spans="4:13" x14ac:dyDescent="0.15">
      <c r="D312" s="120"/>
      <c r="F312" s="120"/>
      <c r="H312" s="120"/>
      <c r="J312" s="120"/>
      <c r="L312" s="120"/>
    </row>
    <row r="313" spans="4:13" x14ac:dyDescent="0.15">
      <c r="D313" s="120"/>
      <c r="F313" s="120"/>
      <c r="H313" s="120"/>
      <c r="J313" s="120"/>
      <c r="L313" s="120"/>
    </row>
    <row r="314" spans="4:13" x14ac:dyDescent="0.15">
      <c r="D314" s="120"/>
      <c r="F314" s="120"/>
      <c r="H314" s="120"/>
      <c r="J314" s="120"/>
      <c r="L314" s="120"/>
    </row>
    <row r="316" spans="4:13" x14ac:dyDescent="0.15">
      <c r="D316" s="120"/>
      <c r="E316" s="120"/>
      <c r="F316" s="120"/>
      <c r="G316" s="120"/>
      <c r="H316" s="120"/>
      <c r="I316" s="120"/>
      <c r="J316" s="120"/>
      <c r="K316" s="120"/>
      <c r="L316" s="120"/>
      <c r="M316" s="120"/>
    </row>
    <row r="318" spans="4:13" x14ac:dyDescent="0.15">
      <c r="D318" s="120"/>
      <c r="E318" s="120"/>
      <c r="F318" s="120"/>
      <c r="G318" s="120"/>
      <c r="H318" s="120"/>
      <c r="I318" s="120"/>
      <c r="J318" s="120"/>
      <c r="K318" s="120"/>
      <c r="L318" s="120"/>
      <c r="M318" s="120"/>
    </row>
    <row r="320" spans="4:13" x14ac:dyDescent="0.15">
      <c r="D320" s="120"/>
      <c r="E320" s="120"/>
      <c r="F320" s="120"/>
      <c r="G320" s="120"/>
      <c r="H320" s="120"/>
      <c r="I320" s="120"/>
      <c r="J320" s="120"/>
      <c r="K320" s="120"/>
      <c r="L320" s="120"/>
      <c r="M320" s="120"/>
    </row>
    <row r="322" spans="4:13" x14ac:dyDescent="0.15">
      <c r="D322" s="120"/>
      <c r="E322" s="120"/>
      <c r="F322" s="120"/>
      <c r="G322" s="120"/>
      <c r="H322" s="120"/>
      <c r="I322" s="120"/>
      <c r="J322" s="120"/>
      <c r="K322" s="120"/>
      <c r="L322" s="120"/>
      <c r="M322" s="120"/>
    </row>
    <row r="323" spans="4:13" x14ac:dyDescent="0.15">
      <c r="D323" s="120"/>
      <c r="E323" s="120"/>
      <c r="F323" s="120"/>
      <c r="G323" s="120"/>
      <c r="H323" s="120"/>
      <c r="I323" s="120"/>
      <c r="J323" s="120"/>
      <c r="K323" s="120"/>
      <c r="L323" s="120"/>
      <c r="M323" s="120"/>
    </row>
    <row r="324" spans="4:13" x14ac:dyDescent="0.15">
      <c r="D324" s="120"/>
      <c r="E324" s="120"/>
      <c r="F324" s="120"/>
      <c r="G324" s="120"/>
      <c r="H324" s="120"/>
      <c r="I324" s="120"/>
      <c r="J324" s="120"/>
      <c r="K324" s="120"/>
      <c r="L324" s="120"/>
      <c r="M324" s="120"/>
    </row>
    <row r="325" spans="4:13" x14ac:dyDescent="0.15">
      <c r="D325" s="120"/>
      <c r="E325" s="120"/>
      <c r="F325" s="120"/>
      <c r="G325" s="120"/>
      <c r="H325" s="120"/>
      <c r="I325" s="120"/>
      <c r="J325" s="120"/>
      <c r="K325" s="120"/>
      <c r="L325" s="120"/>
      <c r="M325" s="120"/>
    </row>
    <row r="327" spans="4:13" x14ac:dyDescent="0.15">
      <c r="D327" s="120"/>
      <c r="E327" s="120"/>
      <c r="F327" s="120"/>
      <c r="G327" s="120"/>
      <c r="H327" s="120"/>
      <c r="I327" s="120"/>
      <c r="J327" s="120"/>
      <c r="K327" s="120"/>
      <c r="L327" s="120"/>
      <c r="M327" s="120"/>
    </row>
    <row r="329" spans="4:13" x14ac:dyDescent="0.15">
      <c r="D329" s="120"/>
      <c r="E329" s="120"/>
      <c r="F329" s="120"/>
      <c r="G329" s="120"/>
      <c r="H329" s="120"/>
      <c r="I329" s="120"/>
      <c r="J329" s="120"/>
      <c r="K329" s="120"/>
      <c r="L329" s="120"/>
      <c r="M329" s="120"/>
    </row>
    <row r="331" spans="4:13" x14ac:dyDescent="0.15">
      <c r="D331" s="120"/>
      <c r="E331" s="120"/>
      <c r="F331" s="120"/>
      <c r="G331" s="120"/>
      <c r="H331" s="120"/>
      <c r="I331" s="120"/>
      <c r="J331" s="120"/>
      <c r="K331" s="120"/>
      <c r="L331" s="120"/>
      <c r="M331" s="120"/>
    </row>
    <row r="333" spans="4:13" x14ac:dyDescent="0.15">
      <c r="D333" s="120"/>
      <c r="E333" s="120"/>
      <c r="F333" s="120"/>
      <c r="G333" s="120"/>
      <c r="H333" s="120"/>
      <c r="I333" s="120"/>
      <c r="J333" s="120"/>
      <c r="K333" s="120"/>
      <c r="L333" s="120"/>
      <c r="M333" s="120"/>
    </row>
    <row r="334" spans="4:13" x14ac:dyDescent="0.15">
      <c r="D334" s="120"/>
      <c r="E334" s="120"/>
      <c r="F334" s="120"/>
      <c r="G334" s="120"/>
      <c r="H334" s="120"/>
      <c r="I334" s="120"/>
      <c r="J334" s="120"/>
      <c r="K334" s="120"/>
      <c r="L334" s="120"/>
      <c r="M334" s="120"/>
    </row>
    <row r="335" spans="4:13" x14ac:dyDescent="0.15">
      <c r="D335" s="120"/>
      <c r="E335" s="120"/>
      <c r="F335" s="120"/>
      <c r="G335" s="120"/>
      <c r="H335" s="120"/>
      <c r="I335" s="120"/>
      <c r="J335" s="120"/>
      <c r="K335" s="120"/>
      <c r="L335" s="120"/>
      <c r="M335" s="120"/>
    </row>
    <row r="338" spans="4:13" x14ac:dyDescent="0.15">
      <c r="D338" s="120"/>
      <c r="E338" s="120"/>
      <c r="F338" s="120"/>
      <c r="G338" s="120"/>
      <c r="H338" s="120"/>
      <c r="I338" s="120"/>
      <c r="J338" s="120"/>
      <c r="K338" s="120"/>
      <c r="L338" s="120"/>
      <c r="M338" s="120"/>
    </row>
    <row r="340" spans="4:13" x14ac:dyDescent="0.15">
      <c r="D340" s="120"/>
      <c r="E340" s="120"/>
      <c r="F340" s="120"/>
      <c r="G340" s="120"/>
      <c r="H340" s="120"/>
      <c r="I340" s="120"/>
      <c r="J340" s="120"/>
      <c r="K340" s="120"/>
      <c r="L340" s="120"/>
      <c r="M340" s="120"/>
    </row>
    <row r="342" spans="4:13" x14ac:dyDescent="0.15">
      <c r="D342" s="120"/>
      <c r="E342" s="120"/>
      <c r="F342" s="120"/>
      <c r="G342" s="120"/>
      <c r="H342" s="120"/>
      <c r="I342" s="120"/>
      <c r="J342" s="120"/>
      <c r="K342" s="120"/>
      <c r="L342" s="120"/>
      <c r="M342" s="120"/>
    </row>
    <row r="345" spans="4:13" x14ac:dyDescent="0.15">
      <c r="D345" s="120"/>
      <c r="F345" s="120"/>
      <c r="H345" s="120"/>
      <c r="J345" s="120"/>
      <c r="L345" s="120"/>
    </row>
  </sheetData>
  <mergeCells count="10">
    <mergeCell ref="J10:K13"/>
    <mergeCell ref="L10:M13"/>
    <mergeCell ref="N10:P13"/>
    <mergeCell ref="F12:G13"/>
    <mergeCell ref="H12:I13"/>
    <mergeCell ref="B28:C28"/>
    <mergeCell ref="B32:C32"/>
    <mergeCell ref="B42:C42"/>
    <mergeCell ref="D10:E13"/>
    <mergeCell ref="F10:I11"/>
  </mergeCells>
  <pageMargins left="1.0629921259842521" right="0" top="0.70866141732283472" bottom="0" header="0" footer="0"/>
  <pageSetup paperSize="9" orientation="landscape" r:id="rId1"/>
  <headerFooter alignWithMargins="0"/>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4" tint="0.39997558519241921"/>
  </sheetPr>
  <dimension ref="A1:W70"/>
  <sheetViews>
    <sheetView showGridLines="0" zoomScaleNormal="100" zoomScaleSheetLayoutView="100" workbookViewId="0"/>
  </sheetViews>
  <sheetFormatPr baseColWidth="10" defaultColWidth="10.88671875" defaultRowHeight="9.1999999999999993" x14ac:dyDescent="0.15"/>
  <cols>
    <col min="1" max="1" width="1.5546875" style="8" customWidth="1"/>
    <col min="2" max="2" width="36" style="8" customWidth="1"/>
    <col min="3" max="3" width="1.21875" style="8" customWidth="1"/>
    <col min="4" max="4" width="6.6640625" style="8" customWidth="1"/>
    <col min="5" max="5" width="1.21875" style="8" customWidth="1"/>
    <col min="6" max="6" width="6.6640625" style="8" customWidth="1"/>
    <col min="7" max="7" width="1.21875" style="8" customWidth="1"/>
    <col min="8" max="8" width="6.6640625" style="8" customWidth="1"/>
    <col min="9" max="9" width="1.21875" style="8" customWidth="1"/>
    <col min="10" max="10" width="6.6640625" style="8" customWidth="1"/>
    <col min="11" max="11" width="1.21875" style="8" customWidth="1"/>
    <col min="12" max="12" width="6.6640625" style="8" customWidth="1"/>
    <col min="13" max="13" width="1.21875" style="8" customWidth="1"/>
    <col min="14" max="14" width="6.6640625" style="8" customWidth="1"/>
    <col min="15" max="15" width="1.21875" style="8" customWidth="1"/>
    <col min="16" max="16" width="6.6640625" style="8" customWidth="1"/>
    <col min="17" max="17" width="1.21875" style="8" customWidth="1"/>
    <col min="18" max="18" width="6.6640625" style="8" customWidth="1"/>
    <col min="19" max="19" width="1.21875" style="8" customWidth="1"/>
    <col min="20" max="20" width="6.6640625" style="8" customWidth="1"/>
    <col min="21" max="21" width="1.21875" style="8" customWidth="1"/>
    <col min="22" max="22" width="6.6640625" style="8" customWidth="1"/>
    <col min="23" max="23" width="1.5546875" style="8" customWidth="1"/>
    <col min="24" max="16384" width="10.88671875" style="8"/>
  </cols>
  <sheetData>
    <row r="1" spans="1:23" s="47" customFormat="1" ht="10.5" customHeight="1" x14ac:dyDescent="0.3">
      <c r="A1" s="48" t="s">
        <v>87</v>
      </c>
      <c r="W1" s="49" t="s">
        <v>252</v>
      </c>
    </row>
    <row r="2" spans="1:23" ht="1" customHeight="1" x14ac:dyDescent="0.15"/>
    <row r="3" spans="1:23" s="47" customFormat="1" ht="10.5" customHeight="1" x14ac:dyDescent="0.3">
      <c r="J3" s="217"/>
    </row>
    <row r="4" spans="1:23" ht="1" customHeight="1" x14ac:dyDescent="0.15"/>
    <row r="5" spans="1:23" s="47" customFormat="1" ht="10.5" customHeight="1" x14ac:dyDescent="0.3">
      <c r="A5" s="340" t="s">
        <v>353</v>
      </c>
    </row>
    <row r="6" spans="1:23" ht="10.5" customHeight="1" x14ac:dyDescent="0.15"/>
    <row r="7" spans="1:23" ht="10" customHeight="1" x14ac:dyDescent="0.15">
      <c r="A7" s="216"/>
      <c r="B7" s="215"/>
      <c r="C7" s="215"/>
      <c r="D7" s="119"/>
      <c r="E7" s="119"/>
      <c r="F7" s="119"/>
      <c r="G7" s="119"/>
      <c r="H7" s="118"/>
      <c r="I7" s="118"/>
      <c r="J7" s="118"/>
      <c r="K7" s="118"/>
      <c r="L7" s="118"/>
      <c r="M7" s="118"/>
      <c r="N7" s="118"/>
      <c r="O7" s="118"/>
      <c r="P7" s="118"/>
      <c r="Q7" s="118"/>
      <c r="R7" s="118"/>
      <c r="S7" s="118"/>
      <c r="T7" s="118"/>
      <c r="U7" s="118"/>
      <c r="V7" s="118"/>
      <c r="W7" s="214"/>
    </row>
    <row r="8" spans="1:23" ht="3.95" customHeight="1" x14ac:dyDescent="0.15">
      <c r="A8" s="237"/>
      <c r="B8" s="251"/>
      <c r="C8" s="251"/>
      <c r="F8" s="115"/>
      <c r="G8" s="212"/>
      <c r="H8" s="115"/>
      <c r="I8" s="212"/>
      <c r="J8" s="115"/>
      <c r="K8" s="212"/>
      <c r="L8" s="115"/>
      <c r="M8" s="212"/>
      <c r="N8" s="115"/>
      <c r="O8" s="212"/>
      <c r="P8" s="115"/>
      <c r="Q8" s="212"/>
      <c r="R8" s="115"/>
      <c r="S8" s="212"/>
      <c r="T8" s="115"/>
      <c r="U8" s="212"/>
      <c r="V8" s="115"/>
      <c r="W8" s="210"/>
    </row>
    <row r="9" spans="1:23" ht="10" customHeight="1" x14ac:dyDescent="0.15">
      <c r="A9" s="108"/>
      <c r="B9" s="251" t="s">
        <v>116</v>
      </c>
      <c r="C9" s="251"/>
      <c r="F9" s="113">
        <v>2009</v>
      </c>
      <c r="G9" s="211"/>
      <c r="H9" s="113">
        <v>2010</v>
      </c>
      <c r="I9" s="211"/>
      <c r="J9" s="113">
        <v>2011</v>
      </c>
      <c r="K9" s="211"/>
      <c r="L9" s="113">
        <v>2012</v>
      </c>
      <c r="M9" s="211"/>
      <c r="N9" s="113">
        <v>2013</v>
      </c>
      <c r="O9" s="211"/>
      <c r="P9" s="113">
        <v>2014</v>
      </c>
      <c r="Q9" s="211"/>
      <c r="R9" s="113">
        <v>2015</v>
      </c>
      <c r="S9" s="211"/>
      <c r="T9" s="113">
        <v>2016</v>
      </c>
      <c r="U9" s="211"/>
      <c r="V9" s="113">
        <v>2017</v>
      </c>
      <c r="W9" s="210"/>
    </row>
    <row r="10" spans="1:23" ht="3.95" customHeight="1" x14ac:dyDescent="0.15">
      <c r="A10" s="108"/>
      <c r="B10" s="252" t="s">
        <v>46</v>
      </c>
      <c r="C10" s="252"/>
      <c r="F10" s="110" t="s">
        <v>362</v>
      </c>
      <c r="G10" s="111"/>
      <c r="H10" s="110" t="s">
        <v>362</v>
      </c>
      <c r="I10" s="111"/>
      <c r="J10" s="110" t="s">
        <v>362</v>
      </c>
      <c r="K10" s="111"/>
      <c r="L10" s="110" t="s">
        <v>362</v>
      </c>
      <c r="M10" s="111"/>
      <c r="N10" s="110" t="s">
        <v>362</v>
      </c>
      <c r="O10" s="111"/>
      <c r="P10" s="110" t="s">
        <v>362</v>
      </c>
      <c r="Q10" s="111"/>
      <c r="R10" s="110" t="s">
        <v>362</v>
      </c>
      <c r="S10" s="111"/>
      <c r="T10" s="110" t="s">
        <v>362</v>
      </c>
      <c r="U10" s="111"/>
      <c r="V10" s="110" t="s">
        <v>362</v>
      </c>
      <c r="W10" s="209"/>
    </row>
    <row r="11" spans="1:23" ht="10" customHeight="1" x14ac:dyDescent="0.15">
      <c r="A11" s="22"/>
      <c r="B11" s="94"/>
      <c r="C11" s="94"/>
      <c r="F11" s="105"/>
      <c r="G11" s="208"/>
      <c r="H11" s="105"/>
      <c r="I11" s="208"/>
      <c r="J11" s="105"/>
      <c r="K11" s="208"/>
      <c r="L11" s="105"/>
      <c r="M11" s="208"/>
      <c r="N11" s="105"/>
      <c r="O11" s="208"/>
      <c r="P11" s="105"/>
      <c r="Q11" s="208"/>
      <c r="R11" s="105"/>
      <c r="S11" s="208"/>
      <c r="T11" s="105"/>
      <c r="U11" s="208"/>
      <c r="V11" s="105"/>
      <c r="W11" s="138"/>
    </row>
    <row r="12" spans="1:23" ht="6.05" customHeight="1" x14ac:dyDescent="0.15">
      <c r="A12" s="22"/>
      <c r="B12" s="94"/>
      <c r="C12" s="94"/>
      <c r="F12" s="231"/>
      <c r="G12" s="231"/>
      <c r="H12" s="230"/>
      <c r="I12" s="230"/>
      <c r="J12" s="230"/>
      <c r="K12" s="230"/>
      <c r="L12" s="230"/>
      <c r="M12" s="230"/>
      <c r="N12" s="230"/>
      <c r="O12" s="230"/>
      <c r="P12" s="230"/>
      <c r="Q12" s="230"/>
      <c r="R12" s="230"/>
      <c r="S12" s="230"/>
      <c r="T12" s="230"/>
      <c r="U12" s="230"/>
      <c r="V12" s="230"/>
      <c r="W12" s="138"/>
    </row>
    <row r="13" spans="1:23" ht="10" customHeight="1" x14ac:dyDescent="0.15">
      <c r="A13" s="22"/>
      <c r="B13" s="94"/>
      <c r="C13" s="94"/>
      <c r="F13" s="393" t="s">
        <v>253</v>
      </c>
      <c r="G13" s="393"/>
      <c r="H13" s="393"/>
      <c r="I13" s="393"/>
      <c r="J13" s="393"/>
      <c r="K13" s="393"/>
      <c r="L13" s="393"/>
      <c r="M13" s="393"/>
      <c r="N13" s="393"/>
      <c r="O13" s="393"/>
      <c r="P13" s="393"/>
      <c r="Q13" s="393"/>
      <c r="R13" s="393"/>
      <c r="S13" s="393"/>
      <c r="T13" s="393"/>
      <c r="U13" s="393"/>
      <c r="V13" s="393"/>
      <c r="W13" s="138"/>
    </row>
    <row r="14" spans="1:23" ht="4.75" customHeight="1" x14ac:dyDescent="0.15">
      <c r="A14" s="22"/>
      <c r="B14" s="94"/>
      <c r="C14" s="94"/>
      <c r="F14" s="229"/>
      <c r="G14" s="229"/>
      <c r="H14" s="228"/>
      <c r="I14" s="228"/>
      <c r="J14" s="228"/>
      <c r="K14" s="228"/>
      <c r="L14" s="228"/>
      <c r="M14" s="228"/>
      <c r="N14" s="228"/>
      <c r="O14" s="228"/>
      <c r="P14" s="228"/>
      <c r="Q14" s="228"/>
      <c r="R14" s="228"/>
      <c r="S14" s="228"/>
      <c r="T14" s="228"/>
      <c r="U14" s="228"/>
      <c r="V14" s="228"/>
      <c r="W14" s="138"/>
    </row>
    <row r="15" spans="1:23" ht="6.05" customHeight="1" x14ac:dyDescent="0.15">
      <c r="A15" s="22"/>
      <c r="B15" s="94"/>
      <c r="C15" s="94"/>
      <c r="F15" s="233"/>
      <c r="G15" s="233"/>
      <c r="H15" s="232"/>
      <c r="I15" s="232"/>
      <c r="J15" s="232"/>
      <c r="K15" s="232"/>
      <c r="L15" s="232"/>
      <c r="M15" s="232"/>
      <c r="N15" s="232"/>
      <c r="O15" s="232"/>
      <c r="P15" s="232"/>
      <c r="Q15" s="232"/>
      <c r="R15" s="232"/>
      <c r="S15" s="232"/>
      <c r="T15" s="232"/>
      <c r="U15" s="232"/>
      <c r="V15" s="232"/>
      <c r="W15" s="138"/>
    </row>
    <row r="16" spans="1:23" ht="10" customHeight="1" x14ac:dyDescent="0.15">
      <c r="A16" s="22"/>
      <c r="B16" s="60" t="s">
        <v>254</v>
      </c>
      <c r="C16" s="94"/>
      <c r="D16" s="170"/>
      <c r="E16" s="101"/>
      <c r="F16" s="170"/>
      <c r="G16" s="101"/>
      <c r="H16" s="170"/>
      <c r="I16" s="101"/>
      <c r="J16" s="170"/>
      <c r="K16" s="101"/>
      <c r="L16" s="170"/>
      <c r="M16" s="101"/>
      <c r="N16" s="170"/>
      <c r="O16" s="101"/>
      <c r="P16" s="170"/>
      <c r="Q16" s="101"/>
      <c r="R16" s="170"/>
      <c r="S16" s="101"/>
      <c r="T16" s="170"/>
      <c r="U16" s="101"/>
      <c r="V16" s="170"/>
      <c r="W16" s="206"/>
    </row>
    <row r="17" spans="1:23" ht="2.95" customHeight="1" x14ac:dyDescent="0.15">
      <c r="A17" s="22"/>
      <c r="B17" s="94"/>
      <c r="C17" s="94"/>
      <c r="D17" s="101"/>
      <c r="E17" s="101"/>
      <c r="F17" s="101"/>
      <c r="G17" s="101"/>
      <c r="H17" s="101"/>
      <c r="I17" s="101"/>
      <c r="J17" s="101"/>
      <c r="K17" s="101"/>
      <c r="L17" s="101"/>
      <c r="M17" s="101"/>
      <c r="N17" s="101"/>
      <c r="O17" s="101"/>
      <c r="P17" s="101"/>
      <c r="Q17" s="101"/>
      <c r="R17" s="101"/>
      <c r="S17" s="101"/>
      <c r="T17" s="101"/>
      <c r="U17" s="101"/>
      <c r="V17" s="101"/>
      <c r="W17" s="206"/>
    </row>
    <row r="18" spans="1:23" ht="10" customHeight="1" x14ac:dyDescent="0.15">
      <c r="A18" s="22"/>
      <c r="B18" s="51" t="s">
        <v>255</v>
      </c>
      <c r="C18" s="94"/>
      <c r="D18" s="170"/>
      <c r="E18" s="101"/>
      <c r="F18" s="222">
        <v>1181212.5715237365</v>
      </c>
      <c r="G18" s="101"/>
      <c r="H18" s="222">
        <v>1189835.0636203184</v>
      </c>
      <c r="I18" s="101"/>
      <c r="J18" s="222">
        <v>1182718.7044994871</v>
      </c>
      <c r="K18" s="101"/>
      <c r="L18" s="222">
        <v>1181991.6346951164</v>
      </c>
      <c r="M18" s="101"/>
      <c r="N18" s="222">
        <v>1178304.334366743</v>
      </c>
      <c r="O18" s="101"/>
      <c r="P18" s="222">
        <v>1184271.1790883292</v>
      </c>
      <c r="Q18" s="101"/>
      <c r="R18" s="222">
        <v>1191078.9308471829</v>
      </c>
      <c r="S18" s="101"/>
      <c r="T18" s="222">
        <v>1192838.3437230897</v>
      </c>
      <c r="U18" s="101"/>
      <c r="V18" s="222">
        <v>1226807.2193055039</v>
      </c>
      <c r="W18" s="206"/>
    </row>
    <row r="19" spans="1:23" ht="2.95" customHeight="1" x14ac:dyDescent="0.15">
      <c r="A19" s="22"/>
      <c r="B19" s="96"/>
      <c r="C19" s="94"/>
      <c r="D19" s="170"/>
      <c r="E19" s="101"/>
      <c r="F19" s="170"/>
      <c r="G19" s="101"/>
      <c r="H19" s="170"/>
      <c r="I19" s="101"/>
      <c r="J19" s="170"/>
      <c r="K19" s="101"/>
      <c r="L19" s="170"/>
      <c r="M19" s="101"/>
      <c r="N19" s="170"/>
      <c r="O19" s="101"/>
      <c r="P19" s="170"/>
      <c r="Q19" s="101"/>
      <c r="R19" s="170"/>
      <c r="S19" s="101"/>
      <c r="T19" s="170"/>
      <c r="U19" s="101"/>
      <c r="V19" s="170"/>
      <c r="W19" s="206"/>
    </row>
    <row r="20" spans="1:23" ht="10" customHeight="1" x14ac:dyDescent="0.15">
      <c r="A20" s="22"/>
      <c r="B20" s="51" t="s">
        <v>256</v>
      </c>
      <c r="C20" s="94"/>
      <c r="D20" s="170"/>
      <c r="E20" s="101"/>
      <c r="F20" s="222">
        <v>89580.437531056756</v>
      </c>
      <c r="G20" s="101"/>
      <c r="H20" s="222">
        <v>69395.50561537355</v>
      </c>
      <c r="I20" s="101"/>
      <c r="J20" s="222">
        <v>72149.740364927668</v>
      </c>
      <c r="K20" s="101"/>
      <c r="L20" s="222">
        <v>72436.374708866744</v>
      </c>
      <c r="M20" s="101"/>
      <c r="N20" s="222">
        <v>72229.800887221791</v>
      </c>
      <c r="O20" s="101"/>
      <c r="P20" s="222">
        <v>78530.709647829775</v>
      </c>
      <c r="Q20" s="101"/>
      <c r="R20" s="222">
        <v>78513.908914230764</v>
      </c>
      <c r="S20" s="101"/>
      <c r="T20" s="222">
        <v>78332.58106105437</v>
      </c>
      <c r="U20" s="101"/>
      <c r="V20" s="222">
        <v>82621.192590106366</v>
      </c>
      <c r="W20" s="206"/>
    </row>
    <row r="21" spans="1:23" ht="2.95" customHeight="1" x14ac:dyDescent="0.15">
      <c r="A21" s="22"/>
      <c r="B21" s="96"/>
      <c r="C21" s="94"/>
      <c r="D21" s="170"/>
      <c r="E21" s="101"/>
      <c r="F21" s="170"/>
      <c r="G21" s="101"/>
      <c r="H21" s="170"/>
      <c r="I21" s="101"/>
      <c r="J21" s="170"/>
      <c r="K21" s="101"/>
      <c r="L21" s="170"/>
      <c r="M21" s="101"/>
      <c r="N21" s="170"/>
      <c r="O21" s="101"/>
      <c r="P21" s="170"/>
      <c r="Q21" s="101"/>
      <c r="R21" s="170"/>
      <c r="S21" s="101"/>
      <c r="T21" s="170"/>
      <c r="U21" s="101"/>
      <c r="V21" s="170"/>
      <c r="W21" s="206"/>
    </row>
    <row r="22" spans="1:23" ht="10" customHeight="1" x14ac:dyDescent="0.15">
      <c r="A22" s="22"/>
      <c r="B22" s="51" t="s">
        <v>257</v>
      </c>
      <c r="C22" s="94"/>
      <c r="D22" s="170"/>
      <c r="E22" s="101"/>
      <c r="F22" s="222">
        <v>108255.7635256738</v>
      </c>
      <c r="G22" s="101"/>
      <c r="H22" s="222">
        <v>104589.09277744958</v>
      </c>
      <c r="I22" s="101"/>
      <c r="J22" s="222">
        <v>92992.160113590362</v>
      </c>
      <c r="K22" s="101"/>
      <c r="L22" s="222">
        <v>92347.327082571763</v>
      </c>
      <c r="M22" s="101"/>
      <c r="N22" s="222">
        <v>103943.60865614163</v>
      </c>
      <c r="O22" s="101"/>
      <c r="P22" s="222">
        <v>88119.452516105797</v>
      </c>
      <c r="Q22" s="101"/>
      <c r="R22" s="222">
        <v>89692.837684861152</v>
      </c>
      <c r="S22" s="101"/>
      <c r="T22" s="222">
        <v>88490.696008416591</v>
      </c>
      <c r="U22" s="101"/>
      <c r="V22" s="222">
        <v>88274.121963348865</v>
      </c>
      <c r="W22" s="206"/>
    </row>
    <row r="23" spans="1:23" ht="6.05" customHeight="1" x14ac:dyDescent="0.15">
      <c r="A23" s="22"/>
      <c r="B23" s="94"/>
      <c r="C23" s="94"/>
      <c r="D23" s="89"/>
      <c r="E23" s="101"/>
      <c r="F23" s="89"/>
      <c r="G23" s="101"/>
      <c r="H23" s="89"/>
      <c r="I23" s="101"/>
      <c r="J23" s="89"/>
      <c r="K23" s="101"/>
      <c r="L23" s="89"/>
      <c r="M23" s="101"/>
      <c r="N23" s="89"/>
      <c r="O23" s="101"/>
      <c r="P23" s="89"/>
      <c r="Q23" s="101"/>
      <c r="R23" s="89"/>
      <c r="S23" s="101"/>
      <c r="T23" s="89"/>
      <c r="U23" s="101"/>
      <c r="V23" s="89"/>
      <c r="W23" s="206"/>
    </row>
    <row r="24" spans="1:23" ht="19.5" customHeight="1" x14ac:dyDescent="0.15">
      <c r="A24" s="22"/>
      <c r="B24" s="227" t="s">
        <v>258</v>
      </c>
      <c r="C24" s="94"/>
      <c r="D24" s="170"/>
      <c r="E24" s="101"/>
      <c r="F24" s="170"/>
      <c r="G24" s="101"/>
      <c r="H24" s="170"/>
      <c r="I24" s="101"/>
      <c r="J24" s="170"/>
      <c r="K24" s="101"/>
      <c r="L24" s="170"/>
      <c r="M24" s="101"/>
      <c r="N24" s="170"/>
      <c r="O24" s="101"/>
      <c r="P24" s="170"/>
      <c r="Q24" s="101"/>
      <c r="R24" s="170"/>
      <c r="S24" s="101"/>
      <c r="T24" s="170"/>
      <c r="U24" s="101"/>
      <c r="V24" s="170"/>
      <c r="W24" s="206"/>
    </row>
    <row r="25" spans="1:23" ht="2.95" customHeight="1" x14ac:dyDescent="0.15">
      <c r="A25" s="22"/>
      <c r="B25" s="94"/>
      <c r="C25" s="94"/>
      <c r="D25" s="170"/>
      <c r="E25" s="101"/>
      <c r="F25" s="170"/>
      <c r="G25" s="101"/>
      <c r="H25" s="170"/>
      <c r="I25" s="101"/>
      <c r="J25" s="170"/>
      <c r="K25" s="101"/>
      <c r="L25" s="170"/>
      <c r="M25" s="101"/>
      <c r="N25" s="170"/>
      <c r="O25" s="101"/>
      <c r="P25" s="170"/>
      <c r="Q25" s="101"/>
      <c r="R25" s="170"/>
      <c r="S25" s="101"/>
      <c r="T25" s="170"/>
      <c r="U25" s="101"/>
      <c r="V25" s="170"/>
      <c r="W25" s="206"/>
    </row>
    <row r="26" spans="1:23" ht="10" customHeight="1" x14ac:dyDescent="0.15">
      <c r="A26" s="22"/>
      <c r="B26" s="51" t="s">
        <v>255</v>
      </c>
      <c r="C26" s="94"/>
      <c r="D26" s="170"/>
      <c r="E26" s="101"/>
      <c r="F26" s="222">
        <v>681939</v>
      </c>
      <c r="G26" s="101"/>
      <c r="H26" s="222">
        <v>672036</v>
      </c>
      <c r="I26" s="101"/>
      <c r="J26" s="222">
        <v>687462</v>
      </c>
      <c r="K26" s="101"/>
      <c r="L26" s="222">
        <v>699227</v>
      </c>
      <c r="M26" s="101"/>
      <c r="N26" s="222">
        <v>717189</v>
      </c>
      <c r="O26" s="101"/>
      <c r="P26" s="222">
        <v>738681</v>
      </c>
      <c r="Q26" s="101"/>
      <c r="R26" s="222">
        <v>744616</v>
      </c>
      <c r="S26" s="101"/>
      <c r="T26" s="222">
        <v>749373</v>
      </c>
      <c r="U26" s="101"/>
      <c r="V26" s="222">
        <v>681770</v>
      </c>
      <c r="W26" s="206"/>
    </row>
    <row r="27" spans="1:23" ht="2.95" customHeight="1" x14ac:dyDescent="0.15">
      <c r="A27" s="22"/>
      <c r="B27" s="96"/>
      <c r="C27" s="94"/>
      <c r="D27" s="170"/>
      <c r="E27" s="101"/>
      <c r="F27" s="170"/>
      <c r="G27" s="101"/>
      <c r="H27" s="170"/>
      <c r="I27" s="101"/>
      <c r="J27" s="170"/>
      <c r="K27" s="101"/>
      <c r="L27" s="170"/>
      <c r="M27" s="101"/>
      <c r="N27" s="170"/>
      <c r="O27" s="101"/>
      <c r="P27" s="170"/>
      <c r="Q27" s="101"/>
      <c r="R27" s="170"/>
      <c r="S27" s="101"/>
      <c r="T27" s="170"/>
      <c r="U27" s="101"/>
      <c r="V27" s="170"/>
      <c r="W27" s="206"/>
    </row>
    <row r="28" spans="1:23" ht="10" customHeight="1" x14ac:dyDescent="0.15">
      <c r="A28" s="22"/>
      <c r="B28" s="51" t="s">
        <v>256</v>
      </c>
      <c r="C28" s="94"/>
      <c r="D28" s="170"/>
      <c r="E28" s="101"/>
      <c r="F28" s="222">
        <v>34781</v>
      </c>
      <c r="G28" s="101"/>
      <c r="H28" s="222">
        <v>35698</v>
      </c>
      <c r="I28" s="101"/>
      <c r="J28" s="222">
        <v>38375</v>
      </c>
      <c r="K28" s="101"/>
      <c r="L28" s="222">
        <v>40600</v>
      </c>
      <c r="M28" s="101"/>
      <c r="N28" s="222">
        <v>48240</v>
      </c>
      <c r="O28" s="101"/>
      <c r="P28" s="222">
        <v>52653</v>
      </c>
      <c r="Q28" s="101"/>
      <c r="R28" s="222">
        <v>52720</v>
      </c>
      <c r="S28" s="101"/>
      <c r="T28" s="222">
        <v>54797</v>
      </c>
      <c r="U28" s="101"/>
      <c r="V28" s="222">
        <v>44863</v>
      </c>
      <c r="W28" s="206"/>
    </row>
    <row r="29" spans="1:23" ht="2.95" customHeight="1" x14ac:dyDescent="0.15">
      <c r="A29" s="22"/>
      <c r="B29" s="96"/>
      <c r="C29" s="94"/>
      <c r="D29" s="170"/>
      <c r="E29" s="101"/>
      <c r="F29" s="170"/>
      <c r="G29" s="101"/>
      <c r="H29" s="170"/>
      <c r="I29" s="101"/>
      <c r="J29" s="170"/>
      <c r="K29" s="101"/>
      <c r="L29" s="170"/>
      <c r="M29" s="101"/>
      <c r="N29" s="170"/>
      <c r="O29" s="101"/>
      <c r="P29" s="170"/>
      <c r="Q29" s="101"/>
      <c r="R29" s="170"/>
      <c r="S29" s="101"/>
      <c r="T29" s="170"/>
      <c r="U29" s="101"/>
      <c r="V29" s="170"/>
      <c r="W29" s="206"/>
    </row>
    <row r="30" spans="1:23" ht="10" customHeight="1" x14ac:dyDescent="0.15">
      <c r="A30" s="22"/>
      <c r="B30" s="51" t="s">
        <v>259</v>
      </c>
      <c r="C30" s="94"/>
      <c r="D30" s="170"/>
      <c r="E30" s="101"/>
      <c r="F30" s="222">
        <v>380</v>
      </c>
      <c r="G30" s="101"/>
      <c r="H30" s="222">
        <v>400</v>
      </c>
      <c r="I30" s="101"/>
      <c r="J30" s="222">
        <v>561</v>
      </c>
      <c r="K30" s="101"/>
      <c r="L30" s="222">
        <v>624</v>
      </c>
      <c r="M30" s="101"/>
      <c r="N30" s="222">
        <v>641</v>
      </c>
      <c r="O30" s="101"/>
      <c r="P30" s="222">
        <v>696</v>
      </c>
      <c r="Q30" s="101"/>
      <c r="R30" s="222">
        <v>645</v>
      </c>
      <c r="S30" s="101"/>
      <c r="T30" s="222">
        <v>679</v>
      </c>
      <c r="U30" s="101"/>
      <c r="V30" s="222">
        <v>660</v>
      </c>
      <c r="W30" s="206"/>
    </row>
    <row r="31" spans="1:23" ht="2.95" customHeight="1" x14ac:dyDescent="0.15">
      <c r="A31" s="22"/>
      <c r="B31" s="51"/>
      <c r="C31" s="94"/>
      <c r="D31" s="170"/>
      <c r="E31" s="101"/>
      <c r="F31" s="170"/>
      <c r="G31" s="101"/>
      <c r="H31" s="170"/>
      <c r="I31" s="101"/>
      <c r="J31" s="170"/>
      <c r="K31" s="101"/>
      <c r="L31" s="170"/>
      <c r="M31" s="101"/>
      <c r="N31" s="170"/>
      <c r="O31" s="101"/>
      <c r="P31" s="170"/>
      <c r="Q31" s="101"/>
      <c r="R31" s="170"/>
      <c r="S31" s="101"/>
      <c r="T31" s="170"/>
      <c r="U31" s="101"/>
      <c r="V31" s="170"/>
      <c r="W31" s="206"/>
    </row>
    <row r="32" spans="1:23" ht="10" customHeight="1" x14ac:dyDescent="0.15">
      <c r="A32" s="22"/>
      <c r="B32" s="51" t="s">
        <v>260</v>
      </c>
      <c r="C32" s="94"/>
      <c r="D32" s="170"/>
      <c r="E32" s="101"/>
      <c r="F32" s="222">
        <v>14397</v>
      </c>
      <c r="G32" s="101"/>
      <c r="H32" s="222">
        <v>24299</v>
      </c>
      <c r="I32" s="101"/>
      <c r="J32" s="222">
        <v>33381</v>
      </c>
      <c r="K32" s="101"/>
      <c r="L32" s="222">
        <v>37884</v>
      </c>
      <c r="M32" s="101"/>
      <c r="N32" s="222">
        <v>43438</v>
      </c>
      <c r="O32" s="101"/>
      <c r="P32" s="222">
        <v>46467</v>
      </c>
      <c r="Q32" s="101"/>
      <c r="R32" s="222">
        <v>45476</v>
      </c>
      <c r="S32" s="101"/>
      <c r="T32" s="222">
        <v>40074</v>
      </c>
      <c r="U32" s="101"/>
      <c r="V32" s="222">
        <v>29805</v>
      </c>
      <c r="W32" s="206"/>
    </row>
    <row r="33" spans="1:23" ht="10" customHeight="1" x14ac:dyDescent="0.15">
      <c r="A33" s="22"/>
      <c r="B33" s="51"/>
      <c r="C33" s="94"/>
      <c r="D33" s="170"/>
      <c r="E33" s="101"/>
      <c r="F33" s="222"/>
      <c r="G33" s="101"/>
      <c r="H33" s="222"/>
      <c r="I33" s="101"/>
      <c r="J33" s="222"/>
      <c r="K33" s="101"/>
      <c r="L33" s="222"/>
      <c r="M33" s="101"/>
      <c r="N33" s="222"/>
      <c r="O33" s="101"/>
      <c r="P33" s="222"/>
      <c r="Q33" s="101"/>
      <c r="R33" s="222"/>
      <c r="S33" s="101"/>
      <c r="T33" s="222"/>
      <c r="U33" s="101"/>
      <c r="V33" s="222"/>
      <c r="W33" s="206"/>
    </row>
    <row r="34" spans="1:23" ht="6.05" customHeight="1" x14ac:dyDescent="0.15">
      <c r="A34" s="22"/>
      <c r="B34" s="51"/>
      <c r="C34" s="94"/>
      <c r="D34" s="170"/>
      <c r="E34" s="101"/>
      <c r="F34" s="231"/>
      <c r="G34" s="231"/>
      <c r="H34" s="230"/>
      <c r="I34" s="230"/>
      <c r="J34" s="230"/>
      <c r="K34" s="230"/>
      <c r="L34" s="230"/>
      <c r="M34" s="230"/>
      <c r="N34" s="230"/>
      <c r="O34" s="230"/>
      <c r="P34" s="230"/>
      <c r="Q34" s="230"/>
      <c r="R34" s="230"/>
      <c r="S34" s="230"/>
      <c r="T34" s="230"/>
      <c r="U34" s="230"/>
      <c r="V34" s="230"/>
      <c r="W34" s="206"/>
    </row>
    <row r="35" spans="1:23" ht="10" customHeight="1" x14ac:dyDescent="0.15">
      <c r="A35" s="22"/>
      <c r="B35" s="51"/>
      <c r="C35" s="94"/>
      <c r="D35" s="170"/>
      <c r="E35" s="101"/>
      <c r="F35" s="393" t="s">
        <v>261</v>
      </c>
      <c r="G35" s="393"/>
      <c r="H35" s="393"/>
      <c r="I35" s="393"/>
      <c r="J35" s="393"/>
      <c r="K35" s="393"/>
      <c r="L35" s="393"/>
      <c r="M35" s="393"/>
      <c r="N35" s="393"/>
      <c r="O35" s="393"/>
      <c r="P35" s="393"/>
      <c r="Q35" s="393"/>
      <c r="R35" s="393"/>
      <c r="S35" s="393"/>
      <c r="T35" s="393"/>
      <c r="U35" s="393"/>
      <c r="V35" s="393"/>
      <c r="W35" s="206"/>
    </row>
    <row r="36" spans="1:23" ht="6.05" customHeight="1" x14ac:dyDescent="0.15">
      <c r="A36" s="22"/>
      <c r="B36" s="51"/>
      <c r="C36" s="94"/>
      <c r="D36" s="170"/>
      <c r="E36" s="101"/>
      <c r="F36" s="229"/>
      <c r="G36" s="229"/>
      <c r="H36" s="228"/>
      <c r="I36" s="228"/>
      <c r="J36" s="228"/>
      <c r="K36" s="228"/>
      <c r="L36" s="228"/>
      <c r="M36" s="228"/>
      <c r="N36" s="228"/>
      <c r="O36" s="228"/>
      <c r="P36" s="228"/>
      <c r="Q36" s="228"/>
      <c r="R36" s="228"/>
      <c r="S36" s="228"/>
      <c r="T36" s="228"/>
      <c r="U36" s="228"/>
      <c r="V36" s="228"/>
      <c r="W36" s="206"/>
    </row>
    <row r="37" spans="1:23" ht="6.05" customHeight="1" x14ac:dyDescent="0.15">
      <c r="A37" s="22"/>
      <c r="B37" s="51"/>
      <c r="C37" s="94"/>
      <c r="D37" s="170"/>
      <c r="E37" s="101"/>
      <c r="F37" s="222"/>
      <c r="G37" s="101"/>
      <c r="H37" s="222"/>
      <c r="I37" s="101"/>
      <c r="J37" s="222"/>
      <c r="K37" s="101"/>
      <c r="L37" s="222"/>
      <c r="M37" s="101"/>
      <c r="N37" s="222"/>
      <c r="O37" s="101"/>
      <c r="P37" s="222"/>
      <c r="Q37" s="101"/>
      <c r="R37" s="222"/>
      <c r="S37" s="101"/>
      <c r="T37" s="222"/>
      <c r="U37" s="101"/>
      <c r="V37" s="222"/>
      <c r="W37" s="206"/>
    </row>
    <row r="38" spans="1:23" ht="10" customHeight="1" x14ac:dyDescent="0.15">
      <c r="A38" s="22"/>
      <c r="B38" s="60" t="s">
        <v>254</v>
      </c>
      <c r="C38" s="94"/>
      <c r="D38" s="170"/>
      <c r="E38" s="101"/>
      <c r="F38" s="170"/>
      <c r="G38" s="101"/>
      <c r="H38" s="170"/>
      <c r="I38" s="101"/>
      <c r="J38" s="170"/>
      <c r="K38" s="101"/>
      <c r="L38" s="170"/>
      <c r="M38" s="101"/>
      <c r="N38" s="170"/>
      <c r="O38" s="101"/>
      <c r="P38" s="170"/>
      <c r="Q38" s="101"/>
      <c r="R38" s="170"/>
      <c r="S38" s="101"/>
      <c r="T38" s="170"/>
      <c r="U38" s="101"/>
      <c r="V38" s="170"/>
      <c r="W38" s="206"/>
    </row>
    <row r="39" spans="1:23" ht="2.95" customHeight="1" x14ac:dyDescent="0.15">
      <c r="A39" s="22"/>
      <c r="B39" s="94"/>
      <c r="C39" s="94"/>
      <c r="D39" s="101"/>
      <c r="E39" s="101"/>
      <c r="F39" s="101"/>
      <c r="G39" s="101"/>
      <c r="H39" s="101"/>
      <c r="I39" s="101"/>
      <c r="J39" s="101"/>
      <c r="K39" s="101"/>
      <c r="L39" s="101"/>
      <c r="M39" s="101"/>
      <c r="N39" s="101"/>
      <c r="O39" s="101"/>
      <c r="P39" s="101"/>
      <c r="Q39" s="101"/>
      <c r="R39" s="101"/>
      <c r="S39" s="101"/>
      <c r="T39" s="101"/>
      <c r="U39" s="101"/>
      <c r="V39" s="101"/>
      <c r="W39" s="206"/>
    </row>
    <row r="40" spans="1:23" ht="10" customHeight="1" x14ac:dyDescent="0.15">
      <c r="A40" s="22"/>
      <c r="B40" s="51" t="s">
        <v>255</v>
      </c>
      <c r="C40" s="94"/>
      <c r="D40" s="170"/>
      <c r="E40" s="101"/>
      <c r="F40" s="223">
        <v>100</v>
      </c>
      <c r="G40" s="101"/>
      <c r="H40" s="223">
        <v>100</v>
      </c>
      <c r="I40" s="101"/>
      <c r="J40" s="223">
        <v>100</v>
      </c>
      <c r="K40" s="101"/>
      <c r="L40" s="223">
        <v>100</v>
      </c>
      <c r="M40" s="101"/>
      <c r="N40" s="223">
        <v>100</v>
      </c>
      <c r="O40" s="101"/>
      <c r="P40" s="223">
        <v>100</v>
      </c>
      <c r="Q40" s="101"/>
      <c r="R40" s="223">
        <v>100</v>
      </c>
      <c r="S40" s="101"/>
      <c r="T40" s="223">
        <v>100</v>
      </c>
      <c r="U40" s="101"/>
      <c r="V40" s="223">
        <v>100</v>
      </c>
      <c r="W40" s="206"/>
    </row>
    <row r="41" spans="1:23" ht="2.95" customHeight="1" x14ac:dyDescent="0.15">
      <c r="A41" s="22"/>
      <c r="B41" s="96"/>
      <c r="C41" s="94"/>
      <c r="D41" s="170"/>
      <c r="E41" s="101"/>
      <c r="F41" s="170"/>
      <c r="G41" s="101"/>
      <c r="H41" s="170"/>
      <c r="I41" s="101"/>
      <c r="J41" s="170"/>
      <c r="K41" s="101"/>
      <c r="L41" s="170"/>
      <c r="M41" s="101"/>
      <c r="N41" s="170"/>
      <c r="O41" s="101"/>
      <c r="P41" s="170"/>
      <c r="Q41" s="101"/>
      <c r="R41" s="170"/>
      <c r="S41" s="101"/>
      <c r="T41" s="170"/>
      <c r="U41" s="101"/>
      <c r="V41" s="170"/>
      <c r="W41" s="206"/>
    </row>
    <row r="42" spans="1:23" ht="10" customHeight="1" x14ac:dyDescent="0.15">
      <c r="A42" s="22"/>
      <c r="B42" s="51" t="s">
        <v>256</v>
      </c>
      <c r="C42" s="94"/>
      <c r="D42" s="170"/>
      <c r="E42" s="101"/>
      <c r="F42" s="223">
        <v>7.5837693985511931</v>
      </c>
      <c r="G42" s="101"/>
      <c r="H42" s="223">
        <v>5.8323634709691126</v>
      </c>
      <c r="I42" s="101"/>
      <c r="J42" s="223">
        <v>6.1003296972005367</v>
      </c>
      <c r="K42" s="101"/>
      <c r="L42" s="223">
        <v>6.1283322641746967</v>
      </c>
      <c r="M42" s="101"/>
      <c r="N42" s="223">
        <v>6.1299783749026355</v>
      </c>
      <c r="O42" s="101"/>
      <c r="P42" s="223">
        <v>6.6311425148658909</v>
      </c>
      <c r="Q42" s="101"/>
      <c r="R42" s="223">
        <v>6.5918308922134905</v>
      </c>
      <c r="S42" s="101"/>
      <c r="T42" s="223">
        <v>6.5669066955512641</v>
      </c>
      <c r="U42" s="101"/>
      <c r="V42" s="223">
        <v>6.7346516461549895</v>
      </c>
      <c r="W42" s="206"/>
    </row>
    <row r="43" spans="1:23" ht="2.95" customHeight="1" x14ac:dyDescent="0.15">
      <c r="A43" s="22"/>
      <c r="B43" s="96"/>
      <c r="C43" s="94"/>
      <c r="D43" s="170"/>
      <c r="E43" s="101"/>
      <c r="F43" s="170"/>
      <c r="G43" s="101"/>
      <c r="H43" s="170"/>
      <c r="I43" s="101"/>
      <c r="J43" s="170"/>
      <c r="K43" s="101"/>
      <c r="L43" s="170"/>
      <c r="M43" s="101"/>
      <c r="N43" s="170"/>
      <c r="O43" s="101"/>
      <c r="P43" s="170"/>
      <c r="Q43" s="101"/>
      <c r="R43" s="170"/>
      <c r="S43" s="101"/>
      <c r="T43" s="170"/>
      <c r="U43" s="101"/>
      <c r="V43" s="170"/>
      <c r="W43" s="206"/>
    </row>
    <row r="44" spans="1:23" ht="10" customHeight="1" x14ac:dyDescent="0.15">
      <c r="A44" s="22"/>
      <c r="B44" s="51" t="s">
        <v>257</v>
      </c>
      <c r="C44" s="94"/>
      <c r="D44" s="170"/>
      <c r="E44" s="101"/>
      <c r="F44" s="223">
        <v>9.1647994726322963</v>
      </c>
      <c r="G44" s="101"/>
      <c r="H44" s="223">
        <v>8.7902177348191195</v>
      </c>
      <c r="I44" s="101"/>
      <c r="J44" s="223">
        <v>7.8625762626239659</v>
      </c>
      <c r="K44" s="101"/>
      <c r="L44" s="223">
        <v>7.8128579231774244</v>
      </c>
      <c r="M44" s="101"/>
      <c r="N44" s="223">
        <v>8.8214568702239493</v>
      </c>
      <c r="O44" s="101"/>
      <c r="P44" s="223">
        <v>7.4408171094682523</v>
      </c>
      <c r="Q44" s="101"/>
      <c r="R44" s="223">
        <v>7.5303857168445596</v>
      </c>
      <c r="S44" s="101"/>
      <c r="T44" s="223">
        <v>7.4184986150109182</v>
      </c>
      <c r="U44" s="101"/>
      <c r="V44" s="223">
        <v>7.1954354827909208</v>
      </c>
      <c r="W44" s="206"/>
    </row>
    <row r="45" spans="1:23" ht="6.05" customHeight="1" x14ac:dyDescent="0.15">
      <c r="A45" s="22"/>
      <c r="B45" s="94"/>
      <c r="C45" s="94"/>
      <c r="D45" s="89"/>
      <c r="E45" s="101"/>
      <c r="F45" s="89"/>
      <c r="G45" s="101"/>
      <c r="H45" s="89"/>
      <c r="I45" s="101"/>
      <c r="J45" s="89"/>
      <c r="K45" s="101"/>
      <c r="L45" s="89"/>
      <c r="M45" s="101"/>
      <c r="N45" s="89"/>
      <c r="O45" s="101"/>
      <c r="P45" s="89"/>
      <c r="Q45" s="101"/>
      <c r="R45" s="89"/>
      <c r="S45" s="101"/>
      <c r="T45" s="89"/>
      <c r="U45" s="101"/>
      <c r="V45" s="89"/>
      <c r="W45" s="206"/>
    </row>
    <row r="46" spans="1:23" ht="19.5" customHeight="1" x14ac:dyDescent="0.15">
      <c r="A46" s="22"/>
      <c r="B46" s="227" t="s">
        <v>258</v>
      </c>
      <c r="C46" s="94"/>
      <c r="D46" s="170"/>
      <c r="E46" s="101"/>
      <c r="F46" s="170"/>
      <c r="G46" s="101"/>
      <c r="H46" s="170"/>
      <c r="I46" s="101"/>
      <c r="J46" s="170"/>
      <c r="K46" s="101"/>
      <c r="L46" s="170"/>
      <c r="M46" s="101"/>
      <c r="N46" s="170"/>
      <c r="O46" s="101"/>
      <c r="P46" s="170"/>
      <c r="Q46" s="101"/>
      <c r="R46" s="170"/>
      <c r="S46" s="101"/>
      <c r="T46" s="170"/>
      <c r="U46" s="101"/>
      <c r="V46" s="170"/>
      <c r="W46" s="206"/>
    </row>
    <row r="47" spans="1:23" ht="2.95" customHeight="1" x14ac:dyDescent="0.15">
      <c r="A47" s="22"/>
      <c r="B47" s="94"/>
      <c r="C47" s="94"/>
      <c r="D47" s="170"/>
      <c r="E47" s="101"/>
      <c r="F47" s="170"/>
      <c r="G47" s="101"/>
      <c r="H47" s="170"/>
      <c r="I47" s="101"/>
      <c r="J47" s="170"/>
      <c r="K47" s="101"/>
      <c r="L47" s="170"/>
      <c r="M47" s="101"/>
      <c r="N47" s="170"/>
      <c r="O47" s="101"/>
      <c r="P47" s="170"/>
      <c r="Q47" s="101"/>
      <c r="R47" s="170"/>
      <c r="S47" s="101"/>
      <c r="T47" s="170"/>
      <c r="U47" s="101"/>
      <c r="V47" s="170"/>
      <c r="W47" s="206"/>
    </row>
    <row r="48" spans="1:23" ht="10" customHeight="1" x14ac:dyDescent="0.15">
      <c r="A48" s="22"/>
      <c r="B48" s="51" t="s">
        <v>255</v>
      </c>
      <c r="C48" s="94"/>
      <c r="D48" s="170"/>
      <c r="E48" s="101"/>
      <c r="F48" s="223">
        <v>100</v>
      </c>
      <c r="G48" s="101"/>
      <c r="H48" s="223">
        <v>100</v>
      </c>
      <c r="I48" s="101"/>
      <c r="J48" s="223">
        <v>100</v>
      </c>
      <c r="K48" s="101"/>
      <c r="L48" s="223">
        <v>100</v>
      </c>
      <c r="M48" s="101"/>
      <c r="N48" s="223">
        <v>100</v>
      </c>
      <c r="O48" s="101"/>
      <c r="P48" s="223">
        <v>100</v>
      </c>
      <c r="Q48" s="101"/>
      <c r="R48" s="223">
        <v>100</v>
      </c>
      <c r="S48" s="101"/>
      <c r="T48" s="223">
        <v>100</v>
      </c>
      <c r="U48" s="101"/>
      <c r="V48" s="223">
        <v>100</v>
      </c>
      <c r="W48" s="206"/>
    </row>
    <row r="49" spans="1:23" ht="2.95" customHeight="1" x14ac:dyDescent="0.15">
      <c r="A49" s="22"/>
      <c r="B49" s="96"/>
      <c r="C49" s="94"/>
      <c r="D49" s="170"/>
      <c r="E49" s="101"/>
      <c r="F49" s="170"/>
      <c r="G49" s="101"/>
      <c r="H49" s="170"/>
      <c r="I49" s="101"/>
      <c r="J49" s="170"/>
      <c r="K49" s="101"/>
      <c r="L49" s="170"/>
      <c r="M49" s="101"/>
      <c r="N49" s="170"/>
      <c r="O49" s="101"/>
      <c r="P49" s="170"/>
      <c r="Q49" s="101"/>
      <c r="R49" s="170"/>
      <c r="S49" s="101"/>
      <c r="T49" s="170"/>
      <c r="U49" s="101"/>
      <c r="V49" s="170"/>
      <c r="W49" s="206"/>
    </row>
    <row r="50" spans="1:23" ht="10" customHeight="1" x14ac:dyDescent="0.15">
      <c r="A50" s="22"/>
      <c r="B50" s="51" t="s">
        <v>256</v>
      </c>
      <c r="C50" s="94"/>
      <c r="D50" s="170"/>
      <c r="E50" s="101"/>
      <c r="F50" s="223">
        <v>5.1003095584795712</v>
      </c>
      <c r="G50" s="101"/>
      <c r="H50" s="223">
        <v>5.3119178139266348</v>
      </c>
      <c r="I50" s="101"/>
      <c r="J50" s="223">
        <v>5.5821267211860439</v>
      </c>
      <c r="K50" s="101"/>
      <c r="L50" s="223">
        <v>5.8064119377541195</v>
      </c>
      <c r="M50" s="101"/>
      <c r="N50" s="223">
        <v>6.7262604418082264</v>
      </c>
      <c r="O50" s="101"/>
      <c r="P50" s="223">
        <v>7.1279754048093835</v>
      </c>
      <c r="Q50" s="101"/>
      <c r="R50" s="223">
        <v>7.0801594378847614</v>
      </c>
      <c r="S50" s="101"/>
      <c r="T50" s="223">
        <v>7.3123798161930047</v>
      </c>
      <c r="U50" s="101"/>
      <c r="V50" s="223">
        <v>6.5803716795986915</v>
      </c>
      <c r="W50" s="206"/>
    </row>
    <row r="51" spans="1:23" ht="2.95" customHeight="1" x14ac:dyDescent="0.15">
      <c r="A51" s="22"/>
      <c r="B51" s="96"/>
      <c r="C51" s="94"/>
      <c r="D51" s="170"/>
      <c r="E51" s="101"/>
      <c r="F51" s="170"/>
      <c r="G51" s="101"/>
      <c r="H51" s="170"/>
      <c r="I51" s="101"/>
      <c r="J51" s="170"/>
      <c r="K51" s="101"/>
      <c r="L51" s="170"/>
      <c r="M51" s="101"/>
      <c r="N51" s="170"/>
      <c r="O51" s="101"/>
      <c r="P51" s="170"/>
      <c r="Q51" s="101"/>
      <c r="R51" s="170"/>
      <c r="S51" s="101"/>
      <c r="T51" s="170"/>
      <c r="U51" s="101"/>
      <c r="V51" s="170"/>
      <c r="W51" s="206"/>
    </row>
    <row r="52" spans="1:23" ht="10" customHeight="1" x14ac:dyDescent="0.15">
      <c r="A52" s="22"/>
      <c r="B52" s="51" t="s">
        <v>259</v>
      </c>
      <c r="C52" s="94"/>
      <c r="D52" s="170"/>
      <c r="E52" s="101"/>
      <c r="F52" s="223">
        <v>5.5723459136374366E-2</v>
      </c>
      <c r="G52" s="101"/>
      <c r="H52" s="223">
        <v>5.9520620919117431E-2</v>
      </c>
      <c r="I52" s="101"/>
      <c r="J52" s="223">
        <v>8.1604510503853311E-2</v>
      </c>
      <c r="K52" s="101"/>
      <c r="L52" s="223">
        <v>8.9241405151688935E-2</v>
      </c>
      <c r="M52" s="101"/>
      <c r="N52" s="223">
        <v>8.9376719386382114E-2</v>
      </c>
      <c r="O52" s="101"/>
      <c r="P52" s="223">
        <v>9.4221998399850543E-2</v>
      </c>
      <c r="Q52" s="101"/>
      <c r="R52" s="223">
        <v>8.6621829238157644E-2</v>
      </c>
      <c r="S52" s="101"/>
      <c r="T52" s="223">
        <v>9.0609082526325338E-2</v>
      </c>
      <c r="U52" s="101"/>
      <c r="V52" s="223">
        <v>9.6806841016765191E-2</v>
      </c>
      <c r="W52" s="206"/>
    </row>
    <row r="53" spans="1:23" ht="2.95" customHeight="1" x14ac:dyDescent="0.15">
      <c r="A53" s="22"/>
      <c r="B53" s="51"/>
      <c r="C53" s="94"/>
      <c r="D53" s="170"/>
      <c r="E53" s="101"/>
      <c r="F53" s="170"/>
      <c r="G53" s="101"/>
      <c r="H53" s="170"/>
      <c r="I53" s="101"/>
      <c r="J53" s="170"/>
      <c r="K53" s="101"/>
      <c r="L53" s="170"/>
      <c r="M53" s="101"/>
      <c r="N53" s="170"/>
      <c r="O53" s="101"/>
      <c r="P53" s="170"/>
      <c r="Q53" s="101"/>
      <c r="R53" s="170"/>
      <c r="S53" s="101"/>
      <c r="T53" s="170"/>
      <c r="U53" s="101"/>
      <c r="V53" s="170"/>
      <c r="W53" s="206"/>
    </row>
    <row r="54" spans="1:23" ht="10" customHeight="1" x14ac:dyDescent="0.15">
      <c r="A54" s="22"/>
      <c r="B54" s="51" t="s">
        <v>260</v>
      </c>
      <c r="C54" s="94"/>
      <c r="D54" s="170"/>
      <c r="E54" s="101"/>
      <c r="F54" s="223">
        <v>2.1111858978588995</v>
      </c>
      <c r="G54" s="101"/>
      <c r="H54" s="223">
        <v>3.6157289192840856</v>
      </c>
      <c r="I54" s="101"/>
      <c r="J54" s="223">
        <v>4.8556865688576245</v>
      </c>
      <c r="K54" s="101"/>
      <c r="L54" s="223">
        <v>5.4179830012284995</v>
      </c>
      <c r="M54" s="101"/>
      <c r="N54" s="223">
        <v>6.0567019293380122</v>
      </c>
      <c r="O54" s="101"/>
      <c r="P54" s="223">
        <v>6.290536781100367</v>
      </c>
      <c r="Q54" s="101"/>
      <c r="R54" s="223">
        <v>6.1073090022239649</v>
      </c>
      <c r="S54" s="101"/>
      <c r="T54" s="223">
        <v>5.347670652665629</v>
      </c>
      <c r="U54" s="101"/>
      <c r="V54" s="223">
        <v>4.3717089340980095</v>
      </c>
      <c r="W54" s="206"/>
    </row>
    <row r="55" spans="1:23" ht="5.25" customHeight="1" x14ac:dyDescent="0.15">
      <c r="A55" s="136"/>
      <c r="B55" s="226"/>
      <c r="C55" s="219"/>
      <c r="D55" s="225"/>
      <c r="E55" s="220"/>
      <c r="F55" s="224"/>
      <c r="G55" s="220"/>
      <c r="H55" s="224"/>
      <c r="I55" s="220"/>
      <c r="J55" s="224"/>
      <c r="K55" s="220"/>
      <c r="L55" s="224"/>
      <c r="M55" s="220"/>
      <c r="N55" s="224"/>
      <c r="O55" s="220"/>
      <c r="P55" s="224"/>
      <c r="Q55" s="220"/>
      <c r="R55" s="224"/>
      <c r="S55" s="220"/>
      <c r="T55" s="224"/>
      <c r="U55" s="220"/>
      <c r="V55" s="224"/>
      <c r="W55" s="218"/>
    </row>
    <row r="56" spans="1:23" ht="5.25" customHeight="1" x14ac:dyDescent="0.15">
      <c r="A56" s="22"/>
      <c r="B56" s="51"/>
      <c r="C56" s="94"/>
      <c r="D56" s="170"/>
      <c r="E56" s="101"/>
      <c r="F56" s="223"/>
      <c r="G56" s="101"/>
      <c r="H56" s="223"/>
      <c r="I56" s="101"/>
      <c r="J56" s="223"/>
      <c r="K56" s="101"/>
      <c r="L56" s="223"/>
      <c r="M56" s="101"/>
      <c r="N56" s="223"/>
      <c r="O56" s="101"/>
      <c r="P56" s="223"/>
      <c r="Q56" s="101"/>
      <c r="R56" s="223"/>
      <c r="S56" s="101"/>
      <c r="T56" s="223"/>
      <c r="U56" s="101"/>
      <c r="V56" s="223"/>
      <c r="W56" s="206"/>
    </row>
    <row r="57" spans="1:23" ht="10" customHeight="1" x14ac:dyDescent="0.15">
      <c r="A57" s="22"/>
      <c r="B57" s="338" t="s">
        <v>239</v>
      </c>
      <c r="C57" s="94"/>
      <c r="D57" s="170"/>
      <c r="E57" s="101"/>
      <c r="F57" s="223"/>
      <c r="G57" s="101"/>
      <c r="H57" s="223"/>
      <c r="I57" s="101"/>
      <c r="J57" s="223"/>
      <c r="K57" s="101"/>
      <c r="L57" s="223"/>
      <c r="M57" s="101"/>
      <c r="N57" s="223"/>
      <c r="O57" s="101"/>
      <c r="P57" s="223"/>
      <c r="Q57" s="101"/>
      <c r="R57" s="223"/>
      <c r="S57" s="101"/>
      <c r="T57" s="223"/>
      <c r="U57" s="101"/>
      <c r="V57" s="223"/>
      <c r="W57" s="206"/>
    </row>
    <row r="58" spans="1:23" ht="2.95" customHeight="1" x14ac:dyDescent="0.15">
      <c r="A58" s="22"/>
      <c r="B58" s="51"/>
      <c r="C58" s="94"/>
      <c r="D58" s="170"/>
      <c r="E58" s="101"/>
      <c r="F58" s="223"/>
      <c r="G58" s="101"/>
      <c r="H58" s="223"/>
      <c r="I58" s="101"/>
      <c r="J58" s="223"/>
      <c r="K58" s="101"/>
      <c r="L58" s="223"/>
      <c r="M58" s="101"/>
      <c r="N58" s="223"/>
      <c r="O58" s="101"/>
      <c r="P58" s="223"/>
      <c r="Q58" s="101"/>
      <c r="R58" s="223"/>
      <c r="S58" s="101"/>
      <c r="T58" s="223"/>
      <c r="U58" s="101"/>
      <c r="V58" s="223"/>
      <c r="W58" s="206"/>
    </row>
    <row r="59" spans="1:23" ht="10" customHeight="1" x14ac:dyDescent="0.15">
      <c r="A59" s="22"/>
      <c r="B59" s="51" t="s">
        <v>262</v>
      </c>
      <c r="C59" s="94"/>
      <c r="D59" s="170"/>
      <c r="E59" s="101"/>
      <c r="F59" s="222">
        <v>286507</v>
      </c>
      <c r="G59" s="101"/>
      <c r="H59" s="222">
        <v>269815</v>
      </c>
      <c r="I59" s="101"/>
      <c r="J59" s="222">
        <v>248809</v>
      </c>
      <c r="K59" s="101"/>
      <c r="L59" s="222">
        <v>237533</v>
      </c>
      <c r="M59" s="101"/>
      <c r="N59" s="222">
        <v>236322</v>
      </c>
      <c r="O59" s="101"/>
      <c r="P59" s="222">
        <v>231699</v>
      </c>
      <c r="Q59" s="101"/>
      <c r="R59" s="222">
        <v>225466</v>
      </c>
      <c r="S59" s="101"/>
      <c r="T59" s="222">
        <v>214480</v>
      </c>
      <c r="U59" s="101"/>
      <c r="V59" s="222">
        <v>212797</v>
      </c>
      <c r="W59" s="206"/>
    </row>
    <row r="60" spans="1:23" ht="10" customHeight="1" x14ac:dyDescent="0.15">
      <c r="A60" s="22"/>
      <c r="B60" s="51" t="s">
        <v>263</v>
      </c>
      <c r="C60" s="94"/>
      <c r="D60" s="170"/>
      <c r="E60" s="101"/>
      <c r="F60" s="222">
        <v>1078588</v>
      </c>
      <c r="G60" s="101"/>
      <c r="H60" s="222">
        <v>1169123</v>
      </c>
      <c r="I60" s="101"/>
      <c r="J60" s="222">
        <v>1158586</v>
      </c>
      <c r="K60" s="101"/>
      <c r="L60" s="222">
        <v>1138862</v>
      </c>
      <c r="M60" s="101"/>
      <c r="N60" s="222">
        <v>1123047</v>
      </c>
      <c r="O60" s="101"/>
      <c r="P60" s="222">
        <v>1110542</v>
      </c>
      <c r="Q60" s="101"/>
      <c r="R60" s="222">
        <v>1105635</v>
      </c>
      <c r="S60" s="101"/>
      <c r="T60" s="222">
        <v>1143120</v>
      </c>
      <c r="U60" s="101"/>
      <c r="V60" s="222">
        <v>1137097</v>
      </c>
      <c r="W60" s="206"/>
    </row>
    <row r="61" spans="1:23" ht="10" customHeight="1" x14ac:dyDescent="0.15">
      <c r="A61" s="17"/>
      <c r="B61" s="33"/>
      <c r="C61" s="33"/>
      <c r="D61" s="91"/>
      <c r="E61" s="91"/>
      <c r="F61" s="91"/>
      <c r="G61" s="91"/>
      <c r="H61" s="91"/>
      <c r="I61" s="91"/>
      <c r="J61" s="91"/>
      <c r="K61" s="91"/>
      <c r="L61" s="91"/>
      <c r="M61" s="91"/>
      <c r="N61" s="91"/>
      <c r="O61" s="91"/>
      <c r="P61" s="91"/>
      <c r="Q61" s="91"/>
      <c r="R61" s="91"/>
      <c r="S61" s="91"/>
      <c r="T61" s="91"/>
      <c r="U61" s="91"/>
      <c r="V61" s="91"/>
      <c r="W61" s="205"/>
    </row>
    <row r="62" spans="1:23" ht="10" customHeight="1" x14ac:dyDescent="0.15">
      <c r="B62" s="9" t="s">
        <v>112</v>
      </c>
      <c r="S62" s="148"/>
      <c r="T62" s="148"/>
    </row>
    <row r="63" spans="1:23" ht="10" customHeight="1" x14ac:dyDescent="0.15">
      <c r="B63" s="52" t="s">
        <v>264</v>
      </c>
      <c r="C63" s="221"/>
      <c r="D63" s="221"/>
      <c r="E63" s="221"/>
      <c r="F63" s="221"/>
      <c r="G63" s="221"/>
      <c r="H63" s="221"/>
      <c r="I63" s="221"/>
      <c r="J63" s="221"/>
      <c r="K63" s="221"/>
      <c r="L63" s="221"/>
      <c r="M63" s="221"/>
      <c r="N63" s="221"/>
      <c r="O63" s="221"/>
      <c r="P63" s="221"/>
      <c r="Q63" s="221"/>
      <c r="R63" s="221"/>
      <c r="S63" s="221"/>
    </row>
    <row r="64" spans="1:23" ht="10" customHeight="1" x14ac:dyDescent="0.15">
      <c r="B64" s="134" t="s">
        <v>45</v>
      </c>
    </row>
    <row r="65" spans="2:2" ht="10" customHeight="1" x14ac:dyDescent="0.15">
      <c r="B65" s="134"/>
    </row>
    <row r="66" spans="2:2" ht="10" customHeight="1" x14ac:dyDescent="0.15"/>
    <row r="67" spans="2:2" ht="10" customHeight="1" x14ac:dyDescent="0.15"/>
    <row r="68" spans="2:2" ht="10" customHeight="1" x14ac:dyDescent="0.15"/>
    <row r="69" spans="2:2" ht="10" customHeight="1" x14ac:dyDescent="0.15"/>
    <row r="70" spans="2:2" ht="10" customHeight="1" x14ac:dyDescent="0.15"/>
  </sheetData>
  <mergeCells count="2">
    <mergeCell ref="F13:V13"/>
    <mergeCell ref="F35:V35"/>
  </mergeCells>
  <pageMargins left="1.0629921259842501" right="0" top="0.70866141732283505" bottom="0" header="0" footer="0"/>
  <pageSetup paperSize="9" orientation="landscape" r:id="rId1"/>
  <headerFooter alignWithMargins="0"/>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Hoja21">
    <tabColor theme="4" tint="0.39997558519241921"/>
  </sheetPr>
  <dimension ref="A1:K94"/>
  <sheetViews>
    <sheetView showGridLines="0" zoomScaleNormal="100" zoomScaleSheetLayoutView="100" workbookViewId="0"/>
  </sheetViews>
  <sheetFormatPr baseColWidth="10" defaultColWidth="10.88671875" defaultRowHeight="9.1999999999999993" x14ac:dyDescent="0.15"/>
  <cols>
    <col min="1" max="1" width="1.5546875" style="8" customWidth="1"/>
    <col min="2" max="2" width="35.6640625" style="8" customWidth="1"/>
    <col min="3" max="11" width="9" style="8" customWidth="1"/>
    <col min="12" max="16" width="10.88671875" style="8"/>
    <col min="17" max="17" width="14.21875" style="8" customWidth="1"/>
    <col min="18" max="21" width="10.88671875" style="8"/>
    <col min="22" max="22" width="2" style="8" customWidth="1"/>
    <col min="23" max="16384" width="10.88671875" style="8"/>
  </cols>
  <sheetData>
    <row r="1" spans="1:11" s="47" customFormat="1" ht="10.5" customHeight="1" x14ac:dyDescent="0.3">
      <c r="A1" s="48" t="s">
        <v>87</v>
      </c>
      <c r="K1" s="49" t="s">
        <v>163</v>
      </c>
    </row>
    <row r="2" spans="1:11" ht="1" customHeight="1" x14ac:dyDescent="0.15"/>
    <row r="3" spans="1:11" s="47" customFormat="1" ht="10.5" customHeight="1" x14ac:dyDescent="0.3"/>
    <row r="4" spans="1:11" ht="1" customHeight="1" x14ac:dyDescent="0.15"/>
    <row r="5" spans="1:11" s="47" customFormat="1" ht="10.5" customHeight="1" x14ac:dyDescent="0.3">
      <c r="A5" s="340" t="s">
        <v>354</v>
      </c>
    </row>
    <row r="6" spans="1:11" ht="10.5" customHeight="1" x14ac:dyDescent="0.15"/>
    <row r="7" spans="1:11" ht="6.05" customHeight="1" x14ac:dyDescent="0.15">
      <c r="A7" s="39"/>
      <c r="B7" s="31"/>
      <c r="C7" s="38"/>
      <c r="D7" s="38"/>
      <c r="E7" s="38"/>
      <c r="F7" s="140"/>
      <c r="G7" s="27"/>
      <c r="H7" s="27"/>
      <c r="I7" s="39"/>
      <c r="J7" s="38"/>
      <c r="K7" s="31"/>
    </row>
    <row r="8" spans="1:11" ht="14.25" customHeight="1" x14ac:dyDescent="0.15">
      <c r="A8" s="32"/>
      <c r="B8" s="259"/>
      <c r="C8" s="394" t="s">
        <v>164</v>
      </c>
      <c r="D8" s="394"/>
      <c r="E8" s="394"/>
      <c r="F8" s="395" t="s">
        <v>165</v>
      </c>
      <c r="G8" s="394"/>
      <c r="H8" s="394"/>
      <c r="I8" s="346" t="s">
        <v>166</v>
      </c>
      <c r="J8" s="394"/>
      <c r="K8" s="396"/>
    </row>
    <row r="9" spans="1:11" ht="6.05" customHeight="1" x14ac:dyDescent="0.15">
      <c r="A9" s="32"/>
      <c r="B9" s="259"/>
      <c r="C9" s="9"/>
      <c r="D9" s="9"/>
      <c r="E9" s="9"/>
      <c r="F9" s="22"/>
      <c r="G9" s="9"/>
      <c r="H9" s="9"/>
      <c r="I9" s="13"/>
      <c r="J9" s="11"/>
      <c r="K9" s="10"/>
    </row>
    <row r="10" spans="1:11" ht="6.05" customHeight="1" x14ac:dyDescent="0.15">
      <c r="A10" s="32"/>
      <c r="B10" s="259"/>
      <c r="C10" s="31"/>
      <c r="D10" s="36"/>
      <c r="E10" s="36"/>
      <c r="F10" s="36"/>
      <c r="G10" s="36"/>
      <c r="H10" s="36"/>
      <c r="I10" s="36"/>
      <c r="J10" s="36"/>
      <c r="K10" s="36"/>
    </row>
    <row r="11" spans="1:11" ht="14.25" customHeight="1" x14ac:dyDescent="0.15">
      <c r="A11" s="248"/>
      <c r="B11" s="139" t="s">
        <v>117</v>
      </c>
      <c r="C11" s="139" t="s">
        <v>167</v>
      </c>
      <c r="D11" s="137"/>
      <c r="E11" s="137" t="s">
        <v>168</v>
      </c>
      <c r="F11" s="35" t="s">
        <v>167</v>
      </c>
      <c r="G11" s="137"/>
      <c r="H11" s="137" t="s">
        <v>168</v>
      </c>
      <c r="I11" s="35" t="s">
        <v>167</v>
      </c>
      <c r="J11" s="137"/>
      <c r="K11" s="137" t="s">
        <v>168</v>
      </c>
    </row>
    <row r="12" spans="1:11" ht="14.25" customHeight="1" x14ac:dyDescent="0.15">
      <c r="A12" s="32"/>
      <c r="B12" s="259"/>
      <c r="C12" s="253" t="s">
        <v>169</v>
      </c>
      <c r="D12" s="137" t="s">
        <v>168</v>
      </c>
      <c r="E12" s="137" t="s">
        <v>170</v>
      </c>
      <c r="F12" s="137" t="s">
        <v>169</v>
      </c>
      <c r="G12" s="137" t="s">
        <v>168</v>
      </c>
      <c r="H12" s="137" t="s">
        <v>170</v>
      </c>
      <c r="I12" s="137" t="s">
        <v>169</v>
      </c>
      <c r="J12" s="137" t="s">
        <v>168</v>
      </c>
      <c r="K12" s="137" t="s">
        <v>170</v>
      </c>
    </row>
    <row r="13" spans="1:11" ht="14.25" customHeight="1" x14ac:dyDescent="0.15">
      <c r="A13" s="32"/>
      <c r="B13" s="259"/>
      <c r="C13" s="259"/>
      <c r="D13" s="30"/>
      <c r="E13" s="137"/>
      <c r="F13" s="30"/>
      <c r="G13" s="30"/>
      <c r="H13" s="137"/>
      <c r="I13" s="30"/>
      <c r="J13" s="30"/>
      <c r="K13" s="137"/>
    </row>
    <row r="14" spans="1:11" ht="6.05" customHeight="1" x14ac:dyDescent="0.15">
      <c r="A14" s="13"/>
      <c r="B14" s="10"/>
      <c r="C14" s="10"/>
      <c r="D14" s="12"/>
      <c r="E14" s="12"/>
      <c r="F14" s="12"/>
      <c r="G14" s="12"/>
      <c r="H14" s="12"/>
      <c r="I14" s="12"/>
      <c r="J14" s="12"/>
      <c r="K14" s="12"/>
    </row>
    <row r="15" spans="1:11" ht="8.1999999999999993" customHeight="1" x14ac:dyDescent="0.15">
      <c r="A15" s="135"/>
      <c r="B15" s="53"/>
      <c r="C15" s="53"/>
      <c r="D15" s="53"/>
      <c r="E15" s="53"/>
      <c r="F15" s="53"/>
      <c r="G15" s="53"/>
      <c r="H15" s="53"/>
      <c r="I15" s="53"/>
      <c r="J15" s="53"/>
      <c r="K15" s="301"/>
    </row>
    <row r="16" spans="1:11" ht="14.4" customHeight="1" x14ac:dyDescent="0.15">
      <c r="A16" s="22"/>
      <c r="B16" s="95" t="s">
        <v>153</v>
      </c>
      <c r="C16" s="67">
        <v>3.5079722232998409</v>
      </c>
      <c r="D16" s="67">
        <v>1.1860704948363301</v>
      </c>
      <c r="E16" s="67">
        <v>11.776943924294352</v>
      </c>
      <c r="F16" s="67">
        <v>3.7332648821222016</v>
      </c>
      <c r="G16" s="67">
        <v>1.8369936791058077</v>
      </c>
      <c r="H16" s="67">
        <v>24.714428448646323</v>
      </c>
      <c r="I16" s="67">
        <v>1.2275091697993485</v>
      </c>
      <c r="J16" s="67">
        <v>1.1854165891401802</v>
      </c>
      <c r="K16" s="302">
        <v>45.758712518780214</v>
      </c>
    </row>
    <row r="17" spans="1:11" ht="14.4" customHeight="1" x14ac:dyDescent="0.15">
      <c r="A17" s="22"/>
      <c r="B17" s="95" t="s">
        <v>154</v>
      </c>
      <c r="C17" s="67">
        <v>0.22080407598505128</v>
      </c>
      <c r="D17" s="67">
        <v>0.38910437537532272</v>
      </c>
      <c r="E17" s="67">
        <v>61.381469153389453</v>
      </c>
      <c r="F17" s="67">
        <v>0.14118062295949882</v>
      </c>
      <c r="G17" s="67">
        <v>0.1940407966861751</v>
      </c>
      <c r="H17" s="67">
        <v>69.031874999999999</v>
      </c>
      <c r="I17" s="67">
        <v>0.18351011017454003</v>
      </c>
      <c r="J17" s="67">
        <v>0.24580611554178911</v>
      </c>
      <c r="K17" s="302">
        <v>63.46879145771144</v>
      </c>
    </row>
    <row r="18" spans="1:11" ht="14.4" customHeight="1" x14ac:dyDescent="0.15">
      <c r="A18" s="22"/>
      <c r="B18" s="286" t="s">
        <v>155</v>
      </c>
      <c r="C18" s="67">
        <v>14.302155668489998</v>
      </c>
      <c r="D18" s="67">
        <v>23.666794329158495</v>
      </c>
      <c r="E18" s="67">
        <v>57.638966712378014</v>
      </c>
      <c r="F18" s="67">
        <v>13.94800381829412</v>
      </c>
      <c r="G18" s="67">
        <v>18.475701683027346</v>
      </c>
      <c r="H18" s="67">
        <v>66.530471014492747</v>
      </c>
      <c r="I18" s="67">
        <v>15.558416243840201</v>
      </c>
      <c r="J18" s="67">
        <v>22.555604796520647</v>
      </c>
      <c r="K18" s="302">
        <v>68.693656061981955</v>
      </c>
    </row>
    <row r="19" spans="1:11" ht="14.4" customHeight="1" x14ac:dyDescent="0.15">
      <c r="A19" s="22"/>
      <c r="B19" s="286" t="s">
        <v>156</v>
      </c>
      <c r="C19" s="67">
        <v>2.6306828223265355</v>
      </c>
      <c r="D19" s="67">
        <v>5.3597473891833323</v>
      </c>
      <c r="E19" s="67">
        <v>70.966613789919705</v>
      </c>
      <c r="F19" s="67">
        <v>0.27995475802764253</v>
      </c>
      <c r="G19" s="67">
        <v>0.50795027033106355</v>
      </c>
      <c r="H19" s="67">
        <v>91.130773638968478</v>
      </c>
      <c r="I19" s="67">
        <v>0.60690719272898253</v>
      </c>
      <c r="J19" s="67">
        <v>1.357520066690739</v>
      </c>
      <c r="K19" s="302">
        <v>105.98673520759682</v>
      </c>
    </row>
    <row r="20" spans="1:11" ht="24.9" customHeight="1" x14ac:dyDescent="0.15">
      <c r="A20" s="22"/>
      <c r="B20" s="287" t="s">
        <v>157</v>
      </c>
      <c r="C20" s="67">
        <v>1.2738530903949687</v>
      </c>
      <c r="D20" s="67">
        <v>1.9711153016675291</v>
      </c>
      <c r="E20" s="67">
        <v>53.897787158224354</v>
      </c>
      <c r="F20" s="67">
        <v>1.3853348627900821</v>
      </c>
      <c r="G20" s="67">
        <v>1.8792849106789167</v>
      </c>
      <c r="H20" s="67">
        <v>68.134892877822821</v>
      </c>
      <c r="I20" s="67">
        <v>1.5329028606122026</v>
      </c>
      <c r="J20" s="67">
        <v>1.9969566131605889</v>
      </c>
      <c r="K20" s="302">
        <v>61.727904718731388</v>
      </c>
    </row>
    <row r="21" spans="1:11" ht="14.4" customHeight="1" x14ac:dyDescent="0.15">
      <c r="A21" s="22"/>
      <c r="B21" s="95" t="s">
        <v>158</v>
      </c>
      <c r="C21" s="67">
        <v>6.809149413990939</v>
      </c>
      <c r="D21" s="67">
        <v>5.4386868652034632</v>
      </c>
      <c r="E21" s="67">
        <v>27.821429542441006</v>
      </c>
      <c r="F21" s="67">
        <v>7.4392562348090454</v>
      </c>
      <c r="G21" s="67">
        <v>6.9640038855081992</v>
      </c>
      <c r="H21" s="67">
        <v>47.01768061246495</v>
      </c>
      <c r="I21" s="67">
        <v>6.5141524183847919</v>
      </c>
      <c r="J21" s="67">
        <v>7.0547266642777835</v>
      </c>
      <c r="K21" s="302">
        <v>51.315647909495446</v>
      </c>
    </row>
    <row r="22" spans="1:11" ht="24.9" customHeight="1" x14ac:dyDescent="0.15">
      <c r="A22" s="22"/>
      <c r="B22" s="244" t="s">
        <v>159</v>
      </c>
      <c r="C22" s="67">
        <v>14.743871582332226</v>
      </c>
      <c r="D22" s="67">
        <v>19.44075393878952</v>
      </c>
      <c r="E22" s="67">
        <v>45.928241194899321</v>
      </c>
      <c r="F22" s="67">
        <v>18.423269133584142</v>
      </c>
      <c r="G22" s="67">
        <v>22.904665327295007</v>
      </c>
      <c r="H22" s="67">
        <v>62.44374885705578</v>
      </c>
      <c r="I22" s="67">
        <v>16.260958680553177</v>
      </c>
      <c r="J22" s="67">
        <v>20.839108635853272</v>
      </c>
      <c r="K22" s="302">
        <v>60.724022624650843</v>
      </c>
    </row>
    <row r="23" spans="1:11" ht="14.4" customHeight="1" x14ac:dyDescent="0.15">
      <c r="A23" s="22"/>
      <c r="B23" s="95" t="s">
        <v>160</v>
      </c>
      <c r="C23" s="67">
        <v>5.2693400231903551</v>
      </c>
      <c r="D23" s="67">
        <v>8.4841528269580948</v>
      </c>
      <c r="E23" s="67">
        <v>56.082906098673156</v>
      </c>
      <c r="F23" s="67">
        <v>5.0095056271708529</v>
      </c>
      <c r="G23" s="67">
        <v>6.7170411147396312</v>
      </c>
      <c r="H23" s="67">
        <v>67.346472377902316</v>
      </c>
      <c r="I23" s="67">
        <v>5.6785423271547035</v>
      </c>
      <c r="J23" s="67">
        <v>7.9296911238099792</v>
      </c>
      <c r="K23" s="302">
        <v>66.167838034446731</v>
      </c>
    </row>
    <row r="24" spans="1:11" ht="14.4" customHeight="1" x14ac:dyDescent="0.15">
      <c r="A24" s="22"/>
      <c r="B24" s="95" t="s">
        <v>161</v>
      </c>
      <c r="C24" s="67">
        <v>7.1802813015909965</v>
      </c>
      <c r="D24" s="67">
        <v>4.8703159319393334</v>
      </c>
      <c r="E24" s="67">
        <v>23.626202725368522</v>
      </c>
      <c r="F24" s="67">
        <v>8.3882146266334043</v>
      </c>
      <c r="G24" s="67">
        <v>7.4758392487930179</v>
      </c>
      <c r="H24" s="67">
        <v>44.763304006885342</v>
      </c>
      <c r="I24" s="67">
        <v>6.9496465604407893</v>
      </c>
      <c r="J24" s="67">
        <v>5.5184232395486781</v>
      </c>
      <c r="K24" s="302">
        <v>37.625287645526804</v>
      </c>
    </row>
    <row r="25" spans="1:11" ht="14.4" customHeight="1" x14ac:dyDescent="0.15">
      <c r="A25" s="22"/>
      <c r="B25" s="95" t="s">
        <v>127</v>
      </c>
      <c r="C25" s="67">
        <v>4.1987258236239891</v>
      </c>
      <c r="D25" s="67">
        <v>8.3596736744844655</v>
      </c>
      <c r="E25" s="67">
        <v>69.35057389375639</v>
      </c>
      <c r="F25" s="67">
        <v>3.3963565773324884</v>
      </c>
      <c r="G25" s="67">
        <v>4.7045083440500397</v>
      </c>
      <c r="H25" s="67">
        <v>69.571709966934336</v>
      </c>
      <c r="I25" s="67">
        <v>4.8465841784156503</v>
      </c>
      <c r="J25" s="67">
        <v>7.0769574204682764</v>
      </c>
      <c r="K25" s="302">
        <v>69.189208647216731</v>
      </c>
    </row>
    <row r="26" spans="1:11" ht="14.4" customHeight="1" x14ac:dyDescent="0.15">
      <c r="A26" s="22"/>
      <c r="B26" s="286" t="s">
        <v>128</v>
      </c>
      <c r="C26" s="67">
        <v>13.106429935385982</v>
      </c>
      <c r="D26" s="67">
        <v>2.2987208075798589</v>
      </c>
      <c r="E26" s="67">
        <v>6.1091398560583023</v>
      </c>
      <c r="F26" s="67">
        <v>0.97703408389016788</v>
      </c>
      <c r="G26" s="67">
        <v>1.1683231215487331</v>
      </c>
      <c r="H26" s="67">
        <v>60.059950738916257</v>
      </c>
      <c r="I26" s="67">
        <v>0.98145954446582351</v>
      </c>
      <c r="J26" s="67">
        <v>1.1437878661678225</v>
      </c>
      <c r="K26" s="302">
        <v>55.220536689767442</v>
      </c>
    </row>
    <row r="27" spans="1:11" ht="14.4" customHeight="1" x14ac:dyDescent="0.15">
      <c r="A27" s="22"/>
      <c r="B27" s="103" t="s">
        <v>129</v>
      </c>
      <c r="C27" s="67">
        <v>5.2251576556189194</v>
      </c>
      <c r="D27" s="67">
        <v>6.2186799492983029</v>
      </c>
      <c r="E27" s="67">
        <v>41.455013221737744</v>
      </c>
      <c r="F27" s="67">
        <v>5.4667383265283203</v>
      </c>
      <c r="G27" s="67">
        <v>5.8498615682096418</v>
      </c>
      <c r="H27" s="67">
        <v>53.74635509904622</v>
      </c>
      <c r="I27" s="67">
        <v>6.6960648037195032</v>
      </c>
      <c r="J27" s="67">
        <v>7.3822542957103501</v>
      </c>
      <c r="K27" s="302">
        <v>52.239245310256678</v>
      </c>
    </row>
    <row r="28" spans="1:11" ht="14.4" customHeight="1" x14ac:dyDescent="0.15">
      <c r="A28" s="22"/>
      <c r="B28" s="95" t="s">
        <v>130</v>
      </c>
      <c r="C28" s="67">
        <v>4.706392003206993</v>
      </c>
      <c r="D28" s="67">
        <v>7.0317760429027159</v>
      </c>
      <c r="E28" s="67">
        <v>52.042144421099735</v>
      </c>
      <c r="F28" s="67">
        <v>9.2248702501945239</v>
      </c>
      <c r="G28" s="67">
        <v>13.286035528796551</v>
      </c>
      <c r="H28" s="67">
        <v>72.338059999999999</v>
      </c>
      <c r="I28" s="67">
        <v>6.3571188912702601</v>
      </c>
      <c r="J28" s="67">
        <v>9.2385718419021572</v>
      </c>
      <c r="K28" s="302">
        <v>68.860797426432569</v>
      </c>
    </row>
    <row r="29" spans="1:11" ht="14.4" customHeight="1" x14ac:dyDescent="0.15">
      <c r="A29" s="22"/>
      <c r="B29" s="95" t="s">
        <v>131</v>
      </c>
      <c r="C29" s="67">
        <v>16.825184380563208</v>
      </c>
      <c r="D29" s="67">
        <v>5.4534183877959475</v>
      </c>
      <c r="E29" s="67">
        <v>11.289825690675386</v>
      </c>
      <c r="F29" s="67">
        <v>22.187016195663503</v>
      </c>
      <c r="G29" s="67">
        <v>8.0357505212298754</v>
      </c>
      <c r="H29" s="67">
        <v>18.191112476951446</v>
      </c>
      <c r="I29" s="67">
        <v>26.606227018440027</v>
      </c>
      <c r="J29" s="67">
        <v>6.4751747312077317</v>
      </c>
      <c r="K29" s="302">
        <v>11.531763866618626</v>
      </c>
    </row>
    <row r="30" spans="1:11" ht="8.1999999999999993" customHeight="1" x14ac:dyDescent="0.15">
      <c r="A30" s="22"/>
      <c r="B30" s="97"/>
      <c r="C30" s="67"/>
      <c r="D30" s="67"/>
      <c r="E30" s="67"/>
      <c r="F30" s="67"/>
      <c r="G30" s="67"/>
      <c r="H30" s="67"/>
      <c r="I30" s="67"/>
      <c r="J30" s="67"/>
      <c r="K30" s="302"/>
    </row>
    <row r="31" spans="1:11" ht="24.9" customHeight="1" x14ac:dyDescent="0.15">
      <c r="A31" s="22"/>
      <c r="B31" s="244" t="s">
        <v>171</v>
      </c>
      <c r="C31" s="67">
        <v>100</v>
      </c>
      <c r="D31" s="67">
        <v>100</v>
      </c>
      <c r="E31" s="67">
        <v>34.831987088158158</v>
      </c>
      <c r="F31" s="67">
        <v>100</v>
      </c>
      <c r="G31" s="67">
        <v>100</v>
      </c>
      <c r="H31" s="67">
        <v>50.226361069443215</v>
      </c>
      <c r="I31" s="67">
        <v>100</v>
      </c>
      <c r="J31" s="67">
        <v>100.00000000000001</v>
      </c>
      <c r="K31" s="302">
        <v>47.383544088712533</v>
      </c>
    </row>
    <row r="32" spans="1:11" ht="8.1999999999999993" customHeight="1" x14ac:dyDescent="0.15">
      <c r="A32" s="22"/>
      <c r="B32" s="94"/>
      <c r="C32" s="101"/>
      <c r="D32" s="101"/>
      <c r="E32" s="101"/>
      <c r="F32" s="101"/>
      <c r="G32" s="101"/>
      <c r="H32" s="101"/>
      <c r="I32" s="101"/>
      <c r="J32" s="101"/>
      <c r="K32" s="285"/>
    </row>
    <row r="33" spans="1:11" ht="14.4" customHeight="1" x14ac:dyDescent="0.15">
      <c r="A33" s="22"/>
      <c r="B33" s="95" t="s">
        <v>172</v>
      </c>
      <c r="C33" s="67">
        <v>7.0301690137202417</v>
      </c>
      <c r="D33" s="67" t="s">
        <v>349</v>
      </c>
      <c r="E33" s="67" t="s">
        <v>349</v>
      </c>
      <c r="F33" s="67">
        <v>12.037252432558176</v>
      </c>
      <c r="G33" s="67" t="s">
        <v>349</v>
      </c>
      <c r="H33" s="67" t="s">
        <v>349</v>
      </c>
      <c r="I33" s="67">
        <v>11.389723890323037</v>
      </c>
      <c r="J33" s="67" t="s">
        <v>349</v>
      </c>
      <c r="K33" s="302" t="s">
        <v>349</v>
      </c>
    </row>
    <row r="34" spans="1:11" ht="14.4" customHeight="1" x14ac:dyDescent="0.15">
      <c r="A34" s="22"/>
      <c r="B34" s="95" t="s">
        <v>173</v>
      </c>
      <c r="C34" s="67">
        <v>4.3193113585323699</v>
      </c>
      <c r="D34" s="67" t="s">
        <v>349</v>
      </c>
      <c r="E34" s="67" t="s">
        <v>349</v>
      </c>
      <c r="F34" s="67">
        <v>2.4875063170307148</v>
      </c>
      <c r="G34" s="67" t="s">
        <v>349</v>
      </c>
      <c r="H34" s="67" t="s">
        <v>349</v>
      </c>
      <c r="I34" s="67">
        <v>4.4882373214827798</v>
      </c>
      <c r="J34" s="67" t="s">
        <v>349</v>
      </c>
      <c r="K34" s="302" t="s">
        <v>349</v>
      </c>
    </row>
    <row r="35" spans="1:11" ht="14.4" customHeight="1" x14ac:dyDescent="0.15">
      <c r="A35" s="22"/>
      <c r="B35" s="95" t="s">
        <v>174</v>
      </c>
      <c r="C35" s="67">
        <v>2.1443534934243704</v>
      </c>
      <c r="D35" s="67" t="s">
        <v>349</v>
      </c>
      <c r="E35" s="67" t="s">
        <v>349</v>
      </c>
      <c r="F35" s="67">
        <v>4.6790146234247532</v>
      </c>
      <c r="G35" s="67" t="s">
        <v>349</v>
      </c>
      <c r="H35" s="67" t="s">
        <v>349</v>
      </c>
      <c r="I35" s="67">
        <v>3.59556562883026</v>
      </c>
      <c r="J35" s="67" t="s">
        <v>349</v>
      </c>
      <c r="K35" s="302" t="s">
        <v>349</v>
      </c>
    </row>
    <row r="36" spans="1:11" ht="8.1999999999999993" customHeight="1" x14ac:dyDescent="0.15">
      <c r="A36" s="22"/>
      <c r="B36" s="94"/>
      <c r="C36" s="101"/>
      <c r="D36" s="101"/>
      <c r="E36" s="101"/>
      <c r="F36" s="101"/>
      <c r="G36" s="101"/>
      <c r="H36" s="101"/>
      <c r="I36" s="101"/>
      <c r="J36" s="101"/>
      <c r="K36" s="285"/>
    </row>
    <row r="37" spans="1:11" ht="11.95" customHeight="1" x14ac:dyDescent="0.15">
      <c r="A37" s="22"/>
      <c r="B37" s="94" t="s">
        <v>175</v>
      </c>
      <c r="C37" s="67">
        <v>113.49383386567698</v>
      </c>
      <c r="D37" s="67" t="s">
        <v>349</v>
      </c>
      <c r="E37" s="67" t="s">
        <v>349</v>
      </c>
      <c r="F37" s="67">
        <v>119.20377337301365</v>
      </c>
      <c r="G37" s="67" t="s">
        <v>349</v>
      </c>
      <c r="H37" s="67" t="s">
        <v>349</v>
      </c>
      <c r="I37" s="67">
        <v>119.47352684063608</v>
      </c>
      <c r="J37" s="67" t="s">
        <v>349</v>
      </c>
      <c r="K37" s="302" t="s">
        <v>349</v>
      </c>
    </row>
    <row r="38" spans="1:11" ht="13.75" customHeight="1" x14ac:dyDescent="0.15">
      <c r="A38" s="17"/>
      <c r="B38" s="33"/>
      <c r="C38" s="91"/>
      <c r="D38" s="91"/>
      <c r="E38" s="91"/>
      <c r="F38" s="91"/>
      <c r="G38" s="91"/>
      <c r="H38" s="91"/>
      <c r="I38" s="91"/>
      <c r="J38" s="91"/>
      <c r="K38" s="90"/>
    </row>
    <row r="39" spans="1:11" ht="10" customHeight="1" x14ac:dyDescent="0.15">
      <c r="A39" s="9"/>
      <c r="B39" s="65" t="s">
        <v>100</v>
      </c>
      <c r="C39" s="89"/>
      <c r="D39" s="89"/>
      <c r="E39" s="89"/>
      <c r="F39" s="89"/>
      <c r="G39" s="89"/>
      <c r="H39" s="89"/>
      <c r="I39" s="89"/>
      <c r="J39" s="89"/>
      <c r="K39" s="89"/>
    </row>
    <row r="40" spans="1:11" ht="10" customHeight="1" x14ac:dyDescent="0.15">
      <c r="B40" s="134" t="s">
        <v>176</v>
      </c>
    </row>
    <row r="41" spans="1:11" ht="10" customHeight="1" x14ac:dyDescent="0.15">
      <c r="B41" s="134" t="s">
        <v>177</v>
      </c>
    </row>
    <row r="42" spans="1:11" ht="10" customHeight="1" x14ac:dyDescent="0.15"/>
    <row r="43" spans="1:11" ht="10" customHeight="1" x14ac:dyDescent="0.15"/>
    <row r="44" spans="1:11" ht="10" customHeight="1" x14ac:dyDescent="0.15"/>
    <row r="45" spans="1:11" ht="10" customHeight="1" x14ac:dyDescent="0.15"/>
    <row r="46" spans="1:11" ht="10" customHeight="1" x14ac:dyDescent="0.15"/>
    <row r="47" spans="1:11" ht="10" customHeight="1" x14ac:dyDescent="0.15"/>
    <row r="48" spans="1:11" ht="10" customHeight="1" x14ac:dyDescent="0.15"/>
    <row r="49" ht="10" customHeight="1" x14ac:dyDescent="0.15"/>
    <row r="50" ht="10" customHeight="1" x14ac:dyDescent="0.15"/>
    <row r="51" ht="10" customHeight="1" x14ac:dyDescent="0.15"/>
    <row r="52" ht="10" customHeight="1" x14ac:dyDescent="0.15"/>
    <row r="53" ht="10" customHeight="1" x14ac:dyDescent="0.15"/>
    <row r="54" ht="10" customHeight="1" x14ac:dyDescent="0.15"/>
    <row r="55" ht="10" customHeight="1" x14ac:dyDescent="0.15"/>
    <row r="56" ht="10" customHeight="1" x14ac:dyDescent="0.15"/>
    <row r="57" ht="10" customHeight="1" x14ac:dyDescent="0.15"/>
    <row r="58" ht="10" customHeight="1" x14ac:dyDescent="0.15"/>
    <row r="59" ht="10" customHeight="1" x14ac:dyDescent="0.15"/>
    <row r="60" ht="10" customHeight="1" x14ac:dyDescent="0.15"/>
    <row r="61" ht="10" customHeight="1" x14ac:dyDescent="0.15"/>
    <row r="62" ht="10" customHeight="1" x14ac:dyDescent="0.15"/>
    <row r="63" ht="10" customHeight="1" x14ac:dyDescent="0.15"/>
    <row r="64" ht="10" customHeight="1" x14ac:dyDescent="0.15"/>
    <row r="65" ht="10" customHeight="1" x14ac:dyDescent="0.15"/>
    <row r="66" ht="10" customHeight="1" x14ac:dyDescent="0.15"/>
    <row r="67" ht="10" customHeight="1" x14ac:dyDescent="0.15"/>
    <row r="68" ht="10" customHeight="1" x14ac:dyDescent="0.15"/>
    <row r="69" ht="10" customHeight="1" x14ac:dyDescent="0.15"/>
    <row r="70" ht="10" customHeight="1" x14ac:dyDescent="0.15"/>
    <row r="71" ht="10" customHeight="1" x14ac:dyDescent="0.15"/>
    <row r="72" ht="10" customHeight="1" x14ac:dyDescent="0.15"/>
    <row r="73" ht="10" customHeight="1" x14ac:dyDescent="0.15"/>
    <row r="74" ht="10" customHeight="1" x14ac:dyDescent="0.15"/>
    <row r="75" ht="10" customHeight="1" x14ac:dyDescent="0.15"/>
    <row r="76" ht="10" customHeight="1" x14ac:dyDescent="0.15"/>
    <row r="77" ht="10" customHeight="1" x14ac:dyDescent="0.15"/>
    <row r="78" ht="10" customHeight="1" x14ac:dyDescent="0.15"/>
    <row r="79" ht="10" customHeight="1" x14ac:dyDescent="0.15"/>
    <row r="80" ht="10" customHeight="1" x14ac:dyDescent="0.15"/>
    <row r="81" ht="10" customHeight="1" x14ac:dyDescent="0.15"/>
    <row r="82" ht="10" customHeight="1" x14ac:dyDescent="0.15"/>
    <row r="83" ht="10" customHeight="1" x14ac:dyDescent="0.15"/>
    <row r="84" ht="10" customHeight="1" x14ac:dyDescent="0.15"/>
    <row r="85" ht="10" customHeight="1" x14ac:dyDescent="0.15"/>
    <row r="86" ht="10" customHeight="1" x14ac:dyDescent="0.15"/>
    <row r="87" ht="10" customHeight="1" x14ac:dyDescent="0.15"/>
    <row r="88" ht="10" customHeight="1" x14ac:dyDescent="0.15"/>
    <row r="89" ht="10" customHeight="1" x14ac:dyDescent="0.15"/>
    <row r="90" ht="10" customHeight="1" x14ac:dyDescent="0.15"/>
    <row r="91" ht="10" customHeight="1" x14ac:dyDescent="0.15"/>
    <row r="92" ht="10" customHeight="1" x14ac:dyDescent="0.15"/>
    <row r="93" ht="10" customHeight="1" x14ac:dyDescent="0.15"/>
    <row r="94" ht="10" customHeight="1" x14ac:dyDescent="0.15"/>
  </sheetData>
  <mergeCells count="3">
    <mergeCell ref="C8:E8"/>
    <mergeCell ref="F8:H8"/>
    <mergeCell ref="I8:K8"/>
  </mergeCells>
  <pageMargins left="1.0629921259842501" right="0" top="0.70866141732283505" bottom="0" header="0" footer="0"/>
  <pageSetup paperSize="9" orientation="landscape" r:id="rId1"/>
  <headerFooter alignWithMargins="0"/>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Hoja25">
    <tabColor theme="4" tint="0.39997558519241921"/>
  </sheetPr>
  <dimension ref="A1:T51"/>
  <sheetViews>
    <sheetView showGridLines="0" zoomScaleNormal="100" zoomScaleSheetLayoutView="100" workbookViewId="0"/>
  </sheetViews>
  <sheetFormatPr baseColWidth="10" defaultColWidth="10.88671875" defaultRowHeight="9.1999999999999993" x14ac:dyDescent="0.15"/>
  <cols>
    <col min="1" max="1" width="1.5546875" style="8" customWidth="1"/>
    <col min="2" max="2" width="41.109375" style="8" customWidth="1"/>
    <col min="3" max="3" width="1.21875" style="8" customWidth="1"/>
    <col min="4" max="4" width="8" style="8" customWidth="1"/>
    <col min="5" max="5" width="1.21875" style="8" customWidth="1"/>
    <col min="6" max="6" width="8" style="8" customWidth="1"/>
    <col min="7" max="7" width="1.21875" style="8" customWidth="1"/>
    <col min="8" max="8" width="8" style="8" customWidth="1"/>
    <col min="9" max="9" width="1.21875" style="8" customWidth="1"/>
    <col min="10" max="10" width="8" style="8" customWidth="1"/>
    <col min="11" max="11" width="1.21875" style="8" customWidth="1"/>
    <col min="12" max="12" width="8" style="8" customWidth="1"/>
    <col min="13" max="13" width="1.21875" style="8" customWidth="1"/>
    <col min="14" max="14" width="8" style="8" customWidth="1"/>
    <col min="15" max="15" width="1.21875" style="8" customWidth="1"/>
    <col min="16" max="16" width="8" style="8" customWidth="1"/>
    <col min="17" max="17" width="1.21875" style="8" customWidth="1"/>
    <col min="18" max="18" width="8" style="8" customWidth="1"/>
    <col min="19" max="19" width="1.5546875" style="8" customWidth="1"/>
    <col min="20" max="20" width="9.109375" style="8" customWidth="1"/>
    <col min="21" max="21" width="14.21875" style="8" customWidth="1"/>
    <col min="22" max="22" width="2" style="8" customWidth="1"/>
    <col min="23" max="23" width="14.21875" style="8" customWidth="1"/>
    <col min="24" max="24" width="2" style="8" customWidth="1"/>
    <col min="25" max="25" width="14.21875" style="8" customWidth="1"/>
    <col min="26" max="26" width="2" style="8" customWidth="1"/>
    <col min="27" max="27" width="14.21875" style="8" customWidth="1"/>
    <col min="28" max="28" width="2" style="8" customWidth="1"/>
    <col min="29" max="29" width="14.21875" style="8" customWidth="1"/>
    <col min="30" max="30" width="2" style="8" customWidth="1"/>
    <col min="31" max="31" width="14.21875" style="8" customWidth="1"/>
    <col min="32" max="32" width="2" style="8" customWidth="1"/>
    <col min="33" max="33" width="14.21875" style="8" customWidth="1"/>
    <col min="34" max="34" width="2" style="8" customWidth="1"/>
    <col min="35" max="35" width="14.21875" style="8" customWidth="1"/>
    <col min="36" max="36" width="2" style="8" customWidth="1"/>
    <col min="37" max="37" width="14.21875" style="8" customWidth="1"/>
    <col min="38" max="38" width="2" style="8" customWidth="1"/>
    <col min="39" max="39" width="14.21875" style="8" customWidth="1"/>
    <col min="40" max="40" width="2" style="8" customWidth="1"/>
    <col min="41" max="41" width="14.21875" style="8" customWidth="1"/>
    <col min="42" max="42" width="2" style="8" customWidth="1"/>
    <col min="43" max="43" width="14.21875" style="8" customWidth="1"/>
    <col min="44" max="44" width="2.6640625" style="8" customWidth="1"/>
    <col min="45" max="49" width="14.21875" style="8" customWidth="1"/>
    <col min="50" max="16384" width="10.88671875" style="8"/>
  </cols>
  <sheetData>
    <row r="1" spans="1:19" s="47" customFormat="1" ht="10.5" customHeight="1" x14ac:dyDescent="0.3">
      <c r="A1" s="48" t="s">
        <v>87</v>
      </c>
      <c r="S1" s="49" t="s">
        <v>178</v>
      </c>
    </row>
    <row r="2" spans="1:19" ht="1" customHeight="1" x14ac:dyDescent="0.15"/>
    <row r="3" spans="1:19" s="47" customFormat="1" ht="10.5" customHeight="1" x14ac:dyDescent="0.3"/>
    <row r="4" spans="1:19" ht="1" customHeight="1" x14ac:dyDescent="0.15"/>
    <row r="5" spans="1:19" s="47" customFormat="1" ht="10.5" customHeight="1" x14ac:dyDescent="0.3">
      <c r="A5" s="340" t="s">
        <v>355</v>
      </c>
    </row>
    <row r="6" spans="1:19" ht="10.5" customHeight="1" x14ac:dyDescent="0.15"/>
    <row r="7" spans="1:19" ht="10.5" customHeight="1" x14ac:dyDescent="0.15">
      <c r="A7" s="166"/>
      <c r="B7" s="163"/>
      <c r="C7" s="164"/>
      <c r="D7" s="164"/>
      <c r="E7" s="164"/>
      <c r="F7" s="164"/>
      <c r="G7" s="164"/>
      <c r="H7" s="165"/>
      <c r="I7" s="165"/>
      <c r="J7" s="164"/>
      <c r="K7" s="164"/>
      <c r="L7" s="164"/>
      <c r="M7" s="164"/>
      <c r="N7" s="164"/>
      <c r="O7" s="164"/>
      <c r="P7" s="164"/>
      <c r="Q7" s="164"/>
      <c r="R7" s="163"/>
      <c r="S7" s="162"/>
    </row>
    <row r="8" spans="1:19" ht="13.75" customHeight="1" x14ac:dyDescent="0.15">
      <c r="A8" s="61"/>
      <c r="B8" s="397" t="s">
        <v>115</v>
      </c>
      <c r="C8" s="397"/>
      <c r="D8" s="303">
        <v>2010</v>
      </c>
      <c r="E8" s="159"/>
      <c r="F8" s="303">
        <v>2011</v>
      </c>
      <c r="G8" s="303"/>
      <c r="H8" s="303">
        <v>2012</v>
      </c>
      <c r="I8" s="303"/>
      <c r="J8" s="303">
        <v>2013</v>
      </c>
      <c r="K8" s="303"/>
      <c r="L8" s="303">
        <v>2014</v>
      </c>
      <c r="M8" s="303"/>
      <c r="N8" s="303">
        <v>2015</v>
      </c>
      <c r="O8" s="303"/>
      <c r="P8" s="303">
        <v>2016</v>
      </c>
      <c r="Q8" s="303"/>
      <c r="R8" s="303">
        <v>2017</v>
      </c>
      <c r="S8" s="304"/>
    </row>
    <row r="9" spans="1:19" ht="10.5" customHeight="1" x14ac:dyDescent="0.15">
      <c r="A9" s="61"/>
      <c r="B9" s="398" t="s">
        <v>46</v>
      </c>
      <c r="C9" s="398"/>
      <c r="D9" s="110" t="s">
        <v>362</v>
      </c>
      <c r="E9" s="110"/>
      <c r="F9" s="110" t="s">
        <v>362</v>
      </c>
      <c r="G9" s="110"/>
      <c r="H9" s="110" t="s">
        <v>362</v>
      </c>
      <c r="I9" s="111"/>
      <c r="J9" s="110" t="s">
        <v>362</v>
      </c>
      <c r="K9" s="111"/>
      <c r="L9" s="110" t="s">
        <v>362</v>
      </c>
      <c r="M9" s="111"/>
      <c r="N9" s="110" t="s">
        <v>362</v>
      </c>
      <c r="O9" s="111"/>
      <c r="P9" s="110" t="s">
        <v>362</v>
      </c>
      <c r="Q9" s="111"/>
      <c r="R9" s="110" t="s">
        <v>362</v>
      </c>
      <c r="S9" s="282"/>
    </row>
    <row r="10" spans="1:19" ht="20.3" customHeight="1" x14ac:dyDescent="0.15">
      <c r="A10" s="237"/>
      <c r="B10" s="397" t="s">
        <v>71</v>
      </c>
      <c r="C10" s="397"/>
      <c r="D10" s="161">
        <v>732433</v>
      </c>
      <c r="E10" s="159"/>
      <c r="F10" s="161">
        <v>759779</v>
      </c>
      <c r="G10" s="159"/>
      <c r="H10" s="161">
        <v>778335</v>
      </c>
      <c r="I10" s="158"/>
      <c r="J10" s="161">
        <v>809508</v>
      </c>
      <c r="K10" s="158"/>
      <c r="L10" s="161">
        <v>838497</v>
      </c>
      <c r="M10" s="158"/>
      <c r="N10" s="161">
        <v>843457</v>
      </c>
      <c r="O10" s="305"/>
      <c r="P10" s="161">
        <v>844923</v>
      </c>
      <c r="Q10" s="148"/>
      <c r="R10" s="161">
        <v>757098</v>
      </c>
      <c r="S10" s="306"/>
    </row>
    <row r="11" spans="1:19" ht="10.5" customHeight="1" x14ac:dyDescent="0.15">
      <c r="A11" s="237"/>
      <c r="B11" s="251"/>
      <c r="C11" s="251"/>
      <c r="D11" s="155"/>
      <c r="E11" s="160"/>
      <c r="F11" s="155"/>
      <c r="G11" s="160"/>
      <c r="H11" s="155"/>
      <c r="I11" s="160"/>
      <c r="J11" s="155"/>
      <c r="K11" s="307"/>
      <c r="L11" s="155"/>
      <c r="M11" s="307"/>
      <c r="N11" s="155"/>
      <c r="O11" s="307"/>
      <c r="P11" s="155"/>
      <c r="Q11" s="148"/>
      <c r="R11" s="155"/>
      <c r="S11" s="308"/>
    </row>
    <row r="12" spans="1:19" ht="13.75" customHeight="1" x14ac:dyDescent="0.15">
      <c r="A12" s="61"/>
      <c r="B12" s="397" t="s">
        <v>116</v>
      </c>
      <c r="C12" s="397"/>
      <c r="D12" s="303">
        <v>2010</v>
      </c>
      <c r="E12" s="303"/>
      <c r="F12" s="303">
        <v>2011</v>
      </c>
      <c r="G12" s="303"/>
      <c r="H12" s="303">
        <v>2012</v>
      </c>
      <c r="I12" s="303"/>
      <c r="J12" s="303">
        <v>2013</v>
      </c>
      <c r="K12" s="303"/>
      <c r="L12" s="303">
        <v>2014</v>
      </c>
      <c r="M12" s="303"/>
      <c r="N12" s="303">
        <v>2015</v>
      </c>
      <c r="O12" s="303"/>
      <c r="P12" s="303">
        <v>2016</v>
      </c>
      <c r="Q12" s="303"/>
      <c r="R12" s="303">
        <v>2017</v>
      </c>
      <c r="S12" s="304"/>
    </row>
    <row r="13" spans="1:19" ht="13.75" customHeight="1" x14ac:dyDescent="0.15">
      <c r="A13" s="61"/>
      <c r="B13" s="398" t="s">
        <v>46</v>
      </c>
      <c r="C13" s="398"/>
      <c r="D13" s="110" t="s">
        <v>362</v>
      </c>
      <c r="E13" s="110"/>
      <c r="F13" s="110" t="s">
        <v>362</v>
      </c>
      <c r="G13" s="110"/>
      <c r="H13" s="110" t="s">
        <v>362</v>
      </c>
      <c r="I13" s="111"/>
      <c r="J13" s="110" t="s">
        <v>362</v>
      </c>
      <c r="K13" s="111"/>
      <c r="L13" s="110" t="s">
        <v>362</v>
      </c>
      <c r="M13" s="111"/>
      <c r="N13" s="110" t="s">
        <v>362</v>
      </c>
      <c r="O13" s="111"/>
      <c r="P13" s="110" t="s">
        <v>362</v>
      </c>
      <c r="Q13" s="111"/>
      <c r="R13" s="110" t="s">
        <v>362</v>
      </c>
      <c r="S13" s="282"/>
    </row>
    <row r="14" spans="1:19" ht="15.05" customHeight="1" x14ac:dyDescent="0.15">
      <c r="A14" s="149"/>
      <c r="B14" s="155"/>
      <c r="C14" s="148"/>
      <c r="D14" s="155"/>
      <c r="E14" s="157"/>
      <c r="F14" s="155"/>
      <c r="G14" s="157"/>
      <c r="H14" s="155"/>
      <c r="I14" s="157"/>
      <c r="J14" s="155"/>
      <c r="K14" s="148"/>
      <c r="L14" s="155"/>
      <c r="M14" s="148"/>
      <c r="N14" s="155"/>
      <c r="O14" s="148"/>
      <c r="P14" s="155"/>
      <c r="Q14" s="148"/>
      <c r="R14" s="155"/>
      <c r="S14" s="309"/>
    </row>
    <row r="15" spans="1:19" ht="12.8" customHeight="1" x14ac:dyDescent="0.15">
      <c r="A15" s="156"/>
      <c r="B15" s="148" t="s">
        <v>117</v>
      </c>
      <c r="C15" s="153"/>
      <c r="D15" s="152"/>
      <c r="E15" s="154"/>
      <c r="F15" s="152"/>
      <c r="G15" s="154"/>
      <c r="H15" s="152"/>
      <c r="I15" s="154"/>
      <c r="J15" s="152"/>
      <c r="K15" s="153"/>
      <c r="L15" s="152"/>
      <c r="M15" s="153"/>
      <c r="N15" s="152"/>
      <c r="O15" s="153"/>
      <c r="P15" s="152"/>
      <c r="Q15" s="153"/>
      <c r="R15" s="152"/>
      <c r="S15" s="308"/>
    </row>
    <row r="16" spans="1:19" ht="10.5" customHeight="1" x14ac:dyDescent="0.15">
      <c r="A16" s="156"/>
      <c r="B16" s="155"/>
      <c r="C16" s="153"/>
      <c r="D16" s="152"/>
      <c r="E16" s="154"/>
      <c r="F16" s="152"/>
      <c r="G16" s="154"/>
      <c r="H16" s="152"/>
      <c r="I16" s="154"/>
      <c r="J16" s="152"/>
      <c r="K16" s="153"/>
      <c r="L16" s="152"/>
      <c r="M16" s="153"/>
      <c r="N16" s="152"/>
      <c r="O16" s="153"/>
      <c r="P16" s="152"/>
      <c r="Q16" s="153"/>
      <c r="R16" s="152"/>
      <c r="S16" s="151"/>
    </row>
    <row r="17" spans="1:19" ht="14.4" customHeight="1" x14ac:dyDescent="0.15">
      <c r="A17" s="149"/>
      <c r="B17" s="95" t="s">
        <v>118</v>
      </c>
      <c r="C17" s="148"/>
      <c r="D17" s="67">
        <v>8.4539779346058896</v>
      </c>
      <c r="E17" s="310"/>
      <c r="F17" s="67">
        <v>8.9930452371517866</v>
      </c>
      <c r="G17" s="310"/>
      <c r="H17" s="67">
        <v>10.40875768401647</v>
      </c>
      <c r="I17" s="311"/>
      <c r="J17" s="67">
        <v>10.302715166188623</v>
      </c>
      <c r="K17" s="311"/>
      <c r="L17" s="67">
        <v>10.760242317756942</v>
      </c>
      <c r="M17" s="311"/>
      <c r="N17" s="67">
        <v>10.976525099004716</v>
      </c>
      <c r="O17" s="155"/>
      <c r="P17" s="67">
        <v>12.083988433696319</v>
      </c>
      <c r="Q17" s="148"/>
      <c r="R17" s="67">
        <v>11.776943924294352</v>
      </c>
      <c r="S17" s="147"/>
    </row>
    <row r="18" spans="1:19" ht="14.4" customHeight="1" x14ac:dyDescent="0.15">
      <c r="A18" s="149"/>
      <c r="B18" s="95" t="s">
        <v>119</v>
      </c>
      <c r="C18" s="148"/>
      <c r="D18" s="67">
        <v>42.692255228439187</v>
      </c>
      <c r="E18" s="310"/>
      <c r="F18" s="67">
        <v>51.658135695272513</v>
      </c>
      <c r="G18" s="310"/>
      <c r="H18" s="67">
        <v>40.949349533764398</v>
      </c>
      <c r="I18" s="148"/>
      <c r="J18" s="67">
        <v>41.52140940742575</v>
      </c>
      <c r="K18" s="148"/>
      <c r="L18" s="67">
        <v>55.215643801366454</v>
      </c>
      <c r="M18" s="148"/>
      <c r="N18" s="67">
        <v>65.253798250932974</v>
      </c>
      <c r="O18" s="148"/>
      <c r="P18" s="67">
        <v>63.954513310422321</v>
      </c>
      <c r="Q18" s="148"/>
      <c r="R18" s="67">
        <v>61.381469153389453</v>
      </c>
      <c r="S18" s="147"/>
    </row>
    <row r="19" spans="1:19" ht="14.4" customHeight="1" x14ac:dyDescent="0.15">
      <c r="A19" s="149"/>
      <c r="B19" s="286" t="s">
        <v>120</v>
      </c>
      <c r="C19" s="148"/>
      <c r="D19" s="67">
        <v>52.239835643412967</v>
      </c>
      <c r="E19" s="310"/>
      <c r="F19" s="67">
        <v>53.27084774512835</v>
      </c>
      <c r="G19" s="310"/>
      <c r="H19" s="67">
        <v>54.925410798038257</v>
      </c>
      <c r="I19" s="311"/>
      <c r="J19" s="67">
        <v>54.095925188890405</v>
      </c>
      <c r="K19" s="311"/>
      <c r="L19" s="67">
        <v>54.969870217816961</v>
      </c>
      <c r="M19" s="311"/>
      <c r="N19" s="67">
        <v>61.04366708537011</v>
      </c>
      <c r="O19" s="155"/>
      <c r="P19" s="67">
        <v>61.085000761542886</v>
      </c>
      <c r="Q19" s="148"/>
      <c r="R19" s="67">
        <v>57.638966712378014</v>
      </c>
      <c r="S19" s="147"/>
    </row>
    <row r="20" spans="1:19" ht="14.4" customHeight="1" x14ac:dyDescent="0.15">
      <c r="A20" s="149"/>
      <c r="B20" s="286" t="s">
        <v>121</v>
      </c>
      <c r="C20" s="148"/>
      <c r="D20" s="67">
        <v>62.354002304694603</v>
      </c>
      <c r="E20" s="310"/>
      <c r="F20" s="67">
        <v>63.091377567042485</v>
      </c>
      <c r="G20" s="310"/>
      <c r="H20" s="67">
        <v>67.730534169088855</v>
      </c>
      <c r="I20" s="311"/>
      <c r="J20" s="67">
        <v>72.247911181407488</v>
      </c>
      <c r="K20" s="311"/>
      <c r="L20" s="67">
        <v>75.699146261564195</v>
      </c>
      <c r="M20" s="311"/>
      <c r="N20" s="67">
        <v>75.701447398592876</v>
      </c>
      <c r="O20" s="155"/>
      <c r="P20" s="67">
        <v>75.353946339813945</v>
      </c>
      <c r="Q20" s="148"/>
      <c r="R20" s="67">
        <v>70.966613789919705</v>
      </c>
      <c r="S20" s="147"/>
    </row>
    <row r="21" spans="1:19" ht="14.4" customHeight="1" x14ac:dyDescent="0.15">
      <c r="A21" s="149"/>
      <c r="B21" s="286" t="s">
        <v>122</v>
      </c>
      <c r="C21" s="148"/>
      <c r="D21" s="67">
        <v>64.154027539241227</v>
      </c>
      <c r="E21" s="310"/>
      <c r="F21" s="67">
        <v>54.274296730511118</v>
      </c>
      <c r="G21" s="310"/>
      <c r="H21" s="67">
        <v>55.321704070318056</v>
      </c>
      <c r="I21" s="311"/>
      <c r="J21" s="67">
        <v>51.125817582433818</v>
      </c>
      <c r="K21" s="311"/>
      <c r="L21" s="67">
        <v>54.874123299560715</v>
      </c>
      <c r="M21" s="311"/>
      <c r="N21" s="67">
        <v>58.400584041581915</v>
      </c>
      <c r="O21" s="155"/>
      <c r="P21" s="67">
        <v>57.146322251021765</v>
      </c>
      <c r="Q21" s="148"/>
      <c r="R21" s="67">
        <v>53.897787158224354</v>
      </c>
      <c r="S21" s="147"/>
    </row>
    <row r="22" spans="1:19" ht="14.4" customHeight="1" x14ac:dyDescent="0.15">
      <c r="A22" s="150"/>
      <c r="B22" s="95" t="s">
        <v>123</v>
      </c>
      <c r="C22" s="148"/>
      <c r="D22" s="67">
        <v>29.475838325338856</v>
      </c>
      <c r="E22" s="310"/>
      <c r="F22" s="67">
        <v>30.792949872738014</v>
      </c>
      <c r="G22" s="310"/>
      <c r="H22" s="67">
        <v>29.252967448931948</v>
      </c>
      <c r="I22" s="311"/>
      <c r="J22" s="67">
        <v>28.518431965690173</v>
      </c>
      <c r="K22" s="311"/>
      <c r="L22" s="67">
        <v>28.96631703977895</v>
      </c>
      <c r="M22" s="311"/>
      <c r="N22" s="67">
        <v>29.204978822679305</v>
      </c>
      <c r="O22" s="155"/>
      <c r="P22" s="67">
        <v>28.384978627091488</v>
      </c>
      <c r="Q22" s="148"/>
      <c r="R22" s="67">
        <v>27.821429542441006</v>
      </c>
      <c r="S22" s="147"/>
    </row>
    <row r="23" spans="1:19" ht="14.4" customHeight="1" x14ac:dyDescent="0.15">
      <c r="A23" s="149"/>
      <c r="B23" s="95" t="s">
        <v>124</v>
      </c>
      <c r="C23" s="148"/>
      <c r="D23" s="67">
        <v>46.266617668855474</v>
      </c>
      <c r="E23" s="310"/>
      <c r="F23" s="67">
        <v>46.886463450675805</v>
      </c>
      <c r="G23" s="310"/>
      <c r="H23" s="67">
        <v>45.033460884330083</v>
      </c>
      <c r="I23" s="311"/>
      <c r="J23" s="67">
        <v>45.792390425773242</v>
      </c>
      <c r="K23" s="311"/>
      <c r="L23" s="67">
        <v>47.106450800631364</v>
      </c>
      <c r="M23" s="311"/>
      <c r="N23" s="67">
        <v>49.000026022641883</v>
      </c>
      <c r="O23" s="155"/>
      <c r="P23" s="67">
        <v>49.048240472816886</v>
      </c>
      <c r="Q23" s="148"/>
      <c r="R23" s="67">
        <v>45.928241194899321</v>
      </c>
      <c r="S23" s="147"/>
    </row>
    <row r="24" spans="1:19" ht="14.4" customHeight="1" x14ac:dyDescent="0.15">
      <c r="A24" s="150"/>
      <c r="B24" s="95" t="s">
        <v>125</v>
      </c>
      <c r="C24" s="148"/>
      <c r="D24" s="67">
        <v>52.919210275550391</v>
      </c>
      <c r="E24" s="310"/>
      <c r="F24" s="67">
        <v>53.246213933020272</v>
      </c>
      <c r="G24" s="310"/>
      <c r="H24" s="67">
        <v>53.946660163888502</v>
      </c>
      <c r="I24" s="311"/>
      <c r="J24" s="67">
        <v>54.941243493746327</v>
      </c>
      <c r="K24" s="311"/>
      <c r="L24" s="67">
        <v>54.104122103068697</v>
      </c>
      <c r="M24" s="311"/>
      <c r="N24" s="67">
        <v>56.222780017085107</v>
      </c>
      <c r="O24" s="155"/>
      <c r="P24" s="67">
        <v>58.970943283834508</v>
      </c>
      <c r="Q24" s="148"/>
      <c r="R24" s="67">
        <v>56.082906098673156</v>
      </c>
      <c r="S24" s="147"/>
    </row>
    <row r="25" spans="1:19" ht="14.4" customHeight="1" x14ac:dyDescent="0.15">
      <c r="A25" s="149"/>
      <c r="B25" s="95" t="s">
        <v>126</v>
      </c>
      <c r="C25" s="148"/>
      <c r="D25" s="67">
        <v>17.746758716343653</v>
      </c>
      <c r="E25" s="310"/>
      <c r="F25" s="67">
        <v>18.682158869437</v>
      </c>
      <c r="G25" s="310"/>
      <c r="H25" s="67">
        <v>18.844076788992382</v>
      </c>
      <c r="I25" s="311"/>
      <c r="J25" s="67">
        <v>20.587594026932926</v>
      </c>
      <c r="K25" s="311"/>
      <c r="L25" s="67">
        <v>21.562695401957239</v>
      </c>
      <c r="M25" s="311"/>
      <c r="N25" s="67">
        <v>23.220577254935478</v>
      </c>
      <c r="O25" s="155"/>
      <c r="P25" s="67">
        <v>24.362590631903224</v>
      </c>
      <c r="Q25" s="148"/>
      <c r="R25" s="67">
        <v>23.626202725368522</v>
      </c>
      <c r="S25" s="147"/>
    </row>
    <row r="26" spans="1:19" ht="14.4" customHeight="1" x14ac:dyDescent="0.15">
      <c r="A26" s="149"/>
      <c r="B26" s="95" t="s">
        <v>127</v>
      </c>
      <c r="C26" s="148"/>
      <c r="D26" s="67">
        <v>70.847194143885716</v>
      </c>
      <c r="E26" s="310"/>
      <c r="F26" s="67">
        <v>72.257199287202667</v>
      </c>
      <c r="G26" s="310"/>
      <c r="H26" s="67">
        <v>70.942393350969112</v>
      </c>
      <c r="I26" s="311"/>
      <c r="J26" s="67">
        <v>69.363092598742838</v>
      </c>
      <c r="K26" s="311"/>
      <c r="L26" s="67">
        <v>68.798447878209416</v>
      </c>
      <c r="M26" s="311"/>
      <c r="N26" s="67">
        <v>67.95016585726593</v>
      </c>
      <c r="O26" s="155"/>
      <c r="P26" s="67">
        <v>71.515021018297602</v>
      </c>
      <c r="Q26" s="148"/>
      <c r="R26" s="67">
        <v>69.35057389375639</v>
      </c>
      <c r="S26" s="147"/>
    </row>
    <row r="27" spans="1:19" ht="14.4" customHeight="1" x14ac:dyDescent="0.15">
      <c r="A27" s="149"/>
      <c r="B27" s="286" t="s">
        <v>128</v>
      </c>
      <c r="C27" s="148"/>
      <c r="D27" s="67">
        <v>5.1285211851050478</v>
      </c>
      <c r="E27" s="310"/>
      <c r="F27" s="67">
        <v>5.7520162685266181</v>
      </c>
      <c r="G27" s="310"/>
      <c r="H27" s="67">
        <v>6.0243200753287862</v>
      </c>
      <c r="I27" s="311"/>
      <c r="J27" s="67">
        <v>5.2085052420082949</v>
      </c>
      <c r="K27" s="311"/>
      <c r="L27" s="67">
        <v>5.4333723714697229</v>
      </c>
      <c r="M27" s="311"/>
      <c r="N27" s="67">
        <v>6.0831112923901705</v>
      </c>
      <c r="O27" s="155"/>
      <c r="P27" s="67">
        <v>6.4796944379917782</v>
      </c>
      <c r="Q27" s="148"/>
      <c r="R27" s="67">
        <v>6.1091398560583023</v>
      </c>
      <c r="S27" s="147"/>
    </row>
    <row r="28" spans="1:19" ht="14.4" customHeight="1" x14ac:dyDescent="0.15">
      <c r="A28" s="149"/>
      <c r="B28" s="287" t="s">
        <v>129</v>
      </c>
      <c r="C28" s="148"/>
      <c r="D28" s="67">
        <v>40.92732888117844</v>
      </c>
      <c r="E28" s="310"/>
      <c r="F28" s="67">
        <v>42.532131105868146</v>
      </c>
      <c r="G28" s="310"/>
      <c r="H28" s="67">
        <v>43.717742964087279</v>
      </c>
      <c r="I28" s="311"/>
      <c r="J28" s="67">
        <v>43.836723032383745</v>
      </c>
      <c r="K28" s="311"/>
      <c r="L28" s="67">
        <v>45.31248261918379</v>
      </c>
      <c r="M28" s="311"/>
      <c r="N28" s="67">
        <v>43.940857002314523</v>
      </c>
      <c r="O28" s="155"/>
      <c r="P28" s="67">
        <v>43.956167592497984</v>
      </c>
      <c r="Q28" s="148"/>
      <c r="R28" s="67">
        <v>41.455013221737744</v>
      </c>
      <c r="S28" s="147"/>
    </row>
    <row r="29" spans="1:19" ht="14.4" customHeight="1" x14ac:dyDescent="0.15">
      <c r="A29" s="149"/>
      <c r="B29" s="95" t="s">
        <v>130</v>
      </c>
      <c r="C29" s="148"/>
      <c r="D29" s="67">
        <v>50.677838450366316</v>
      </c>
      <c r="E29" s="310"/>
      <c r="F29" s="67">
        <v>53.028939308698163</v>
      </c>
      <c r="G29" s="310"/>
      <c r="H29" s="67">
        <v>54.894581160092073</v>
      </c>
      <c r="I29" s="311"/>
      <c r="J29" s="67">
        <v>55.659868426100836</v>
      </c>
      <c r="K29" s="311"/>
      <c r="L29" s="67">
        <v>55.686550222110696</v>
      </c>
      <c r="M29" s="311"/>
      <c r="N29" s="67">
        <v>54.126818791914964</v>
      </c>
      <c r="O29" s="155"/>
      <c r="P29" s="67">
        <v>52.784029500163001</v>
      </c>
      <c r="Q29" s="148"/>
      <c r="R29" s="67">
        <v>52.042144421099735</v>
      </c>
      <c r="S29" s="147"/>
    </row>
    <row r="30" spans="1:19" ht="14.4" customHeight="1" x14ac:dyDescent="0.15">
      <c r="A30" s="149"/>
      <c r="B30" s="95" t="s">
        <v>131</v>
      </c>
      <c r="C30" s="148"/>
      <c r="D30" s="67">
        <v>9.9616931538734139</v>
      </c>
      <c r="E30" s="310"/>
      <c r="F30" s="67">
        <v>9.9837907144898033</v>
      </c>
      <c r="G30" s="310"/>
      <c r="H30" s="67">
        <v>10.085322947755005</v>
      </c>
      <c r="I30" s="311"/>
      <c r="J30" s="67">
        <v>10.894586606841502</v>
      </c>
      <c r="K30" s="311"/>
      <c r="L30" s="67">
        <v>11.179031471493191</v>
      </c>
      <c r="M30" s="311"/>
      <c r="N30" s="67">
        <v>11.74233718283392</v>
      </c>
      <c r="O30" s="155"/>
      <c r="P30" s="67">
        <v>11.807084880956065</v>
      </c>
      <c r="Q30" s="148"/>
      <c r="R30" s="67">
        <v>11.289825690675386</v>
      </c>
      <c r="S30" s="147"/>
    </row>
    <row r="31" spans="1:19" ht="10.5" customHeight="1" x14ac:dyDescent="0.15">
      <c r="A31" s="150"/>
      <c r="B31" s="94"/>
      <c r="C31" s="148"/>
      <c r="D31" s="148"/>
      <c r="E31" s="310"/>
      <c r="F31" s="148"/>
      <c r="G31" s="310"/>
      <c r="H31" s="148"/>
      <c r="I31" s="311"/>
      <c r="J31" s="148"/>
      <c r="K31" s="311"/>
      <c r="L31" s="148"/>
      <c r="M31" s="311"/>
      <c r="N31" s="148"/>
      <c r="O31" s="155"/>
      <c r="P31" s="148"/>
      <c r="Q31" s="148"/>
      <c r="R31" s="148"/>
      <c r="S31" s="147"/>
    </row>
    <row r="32" spans="1:19" ht="12.8" customHeight="1" x14ac:dyDescent="0.15">
      <c r="A32" s="149"/>
      <c r="B32" s="94" t="s">
        <v>18</v>
      </c>
      <c r="C32" s="148"/>
      <c r="D32" s="67">
        <v>33.061716843623365</v>
      </c>
      <c r="E32" s="310"/>
      <c r="F32" s="67">
        <v>33.640888507767663</v>
      </c>
      <c r="G32" s="310"/>
      <c r="H32" s="67">
        <v>33.610267633832116</v>
      </c>
      <c r="I32" s="311"/>
      <c r="J32" s="67">
        <v>33.695715092920068</v>
      </c>
      <c r="K32" s="311"/>
      <c r="L32" s="67">
        <v>34.500051311531088</v>
      </c>
      <c r="M32" s="311"/>
      <c r="N32" s="67">
        <v>36.123115920125315</v>
      </c>
      <c r="O32" s="155"/>
      <c r="P32" s="67">
        <v>36.407649034446834</v>
      </c>
      <c r="Q32" s="148"/>
      <c r="R32" s="67">
        <v>34.831987088158158</v>
      </c>
      <c r="S32" s="147"/>
    </row>
    <row r="33" spans="1:20" ht="17.2" customHeight="1" x14ac:dyDescent="0.15">
      <c r="A33" s="146"/>
      <c r="B33" s="145"/>
      <c r="C33" s="144"/>
      <c r="D33" s="312"/>
      <c r="E33" s="143"/>
      <c r="F33" s="312"/>
      <c r="G33" s="143"/>
      <c r="H33" s="144"/>
      <c r="I33" s="144"/>
      <c r="J33" s="144"/>
      <c r="K33" s="144"/>
      <c r="L33" s="144"/>
      <c r="M33" s="144"/>
      <c r="N33" s="144"/>
      <c r="O33" s="144"/>
      <c r="P33" s="143"/>
      <c r="Q33" s="143"/>
      <c r="R33" s="142"/>
      <c r="S33" s="141"/>
    </row>
    <row r="34" spans="1:20" ht="10.5" customHeight="1" x14ac:dyDescent="0.15">
      <c r="B34" s="8" t="s">
        <v>179</v>
      </c>
      <c r="S34" s="148"/>
      <c r="T34" s="148"/>
    </row>
    <row r="35" spans="1:20" ht="20.95" customHeight="1" x14ac:dyDescent="0.15">
      <c r="B35" s="370" t="s">
        <v>180</v>
      </c>
      <c r="C35" s="370"/>
      <c r="D35" s="370"/>
      <c r="E35" s="370"/>
      <c r="F35" s="370"/>
      <c r="G35" s="370"/>
      <c r="H35" s="370"/>
      <c r="I35" s="370"/>
      <c r="J35" s="370"/>
      <c r="K35" s="370"/>
      <c r="L35" s="370"/>
      <c r="M35" s="370"/>
      <c r="N35" s="370"/>
      <c r="O35" s="370"/>
      <c r="P35" s="370"/>
      <c r="Q35" s="370"/>
      <c r="R35" s="370"/>
      <c r="S35" s="370"/>
    </row>
    <row r="36" spans="1:20" ht="10.5" customHeight="1" x14ac:dyDescent="0.15"/>
    <row r="37" spans="1:20" ht="10.5" customHeight="1" x14ac:dyDescent="0.15"/>
    <row r="38" spans="1:20" ht="10.5" customHeight="1" x14ac:dyDescent="0.15"/>
    <row r="39" spans="1:20" ht="10.5" customHeight="1" x14ac:dyDescent="0.15"/>
    <row r="40" spans="1:20" ht="10.5" customHeight="1" x14ac:dyDescent="0.15"/>
    <row r="41" spans="1:20" ht="10.5" customHeight="1" x14ac:dyDescent="0.15"/>
    <row r="42" spans="1:20" ht="10.5" customHeight="1" x14ac:dyDescent="0.15"/>
    <row r="43" spans="1:20" ht="10.5" customHeight="1" x14ac:dyDescent="0.15"/>
    <row r="44" spans="1:20" ht="10.5" customHeight="1" x14ac:dyDescent="0.15"/>
    <row r="45" spans="1:20" ht="10.5" customHeight="1" x14ac:dyDescent="0.15"/>
    <row r="46" spans="1:20" ht="10.5" customHeight="1" x14ac:dyDescent="0.15"/>
    <row r="47" spans="1:20" ht="10.5" customHeight="1" x14ac:dyDescent="0.15"/>
    <row r="48" spans="1:20" ht="10" customHeight="1" x14ac:dyDescent="0.15"/>
    <row r="49" ht="10" customHeight="1" x14ac:dyDescent="0.15"/>
    <row r="50" ht="10" customHeight="1" x14ac:dyDescent="0.15"/>
    <row r="51" ht="10" customHeight="1" x14ac:dyDescent="0.15"/>
  </sheetData>
  <mergeCells count="6">
    <mergeCell ref="B35:S35"/>
    <mergeCell ref="B8:C8"/>
    <mergeCell ref="B9:C9"/>
    <mergeCell ref="B10:C10"/>
    <mergeCell ref="B12:C12"/>
    <mergeCell ref="B13:C13"/>
  </mergeCells>
  <pageMargins left="1.0629921259842501" right="0" top="0.70866141732283505" bottom="0" header="0" footer="0"/>
  <pageSetup paperSize="9" orientation="landscape" r:id="rId1"/>
  <headerFooter alignWithMargins="0"/>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Hoja26">
    <tabColor theme="4" tint="0.39997558519241921"/>
  </sheetPr>
  <dimension ref="A1:O47"/>
  <sheetViews>
    <sheetView showGridLines="0" zoomScaleNormal="100" zoomScaleSheetLayoutView="100" workbookViewId="0"/>
  </sheetViews>
  <sheetFormatPr baseColWidth="10" defaultColWidth="10.88671875" defaultRowHeight="9.1999999999999993" x14ac:dyDescent="0.15"/>
  <cols>
    <col min="1" max="1" width="1.5546875" style="8" customWidth="1"/>
    <col min="2" max="2" width="17.44140625" style="8" customWidth="1"/>
    <col min="3" max="3" width="8" style="8" customWidth="1"/>
    <col min="4" max="5" width="7.5546875" style="8" customWidth="1"/>
    <col min="6" max="6" width="8" style="8" customWidth="1"/>
    <col min="7" max="8" width="7.5546875" style="8" customWidth="1"/>
    <col min="9" max="9" width="8" style="8" customWidth="1"/>
    <col min="10" max="15" width="7.5546875" style="8" customWidth="1"/>
    <col min="16" max="16384" width="10.88671875" style="8"/>
  </cols>
  <sheetData>
    <row r="1" spans="1:15" s="47" customFormat="1" ht="10.5" customHeight="1" x14ac:dyDescent="0.3">
      <c r="A1" s="48" t="s">
        <v>87</v>
      </c>
      <c r="O1" s="49" t="s">
        <v>181</v>
      </c>
    </row>
    <row r="2" spans="1:15" ht="1" customHeight="1" x14ac:dyDescent="0.15"/>
    <row r="3" spans="1:15" s="47" customFormat="1" ht="10.5" customHeight="1" x14ac:dyDescent="0.3"/>
    <row r="4" spans="1:15" ht="1" customHeight="1" x14ac:dyDescent="0.15"/>
    <row r="5" spans="1:15" s="47" customFormat="1" ht="10.5" customHeight="1" x14ac:dyDescent="0.3">
      <c r="A5" s="340" t="s">
        <v>356</v>
      </c>
    </row>
    <row r="6" spans="1:15" ht="10.5" customHeight="1" x14ac:dyDescent="0.15"/>
    <row r="7" spans="1:15" ht="6.05" customHeight="1" x14ac:dyDescent="0.15">
      <c r="A7" s="313"/>
      <c r="B7" s="314"/>
      <c r="C7" s="313"/>
      <c r="D7" s="215"/>
      <c r="E7" s="215"/>
      <c r="F7" s="216"/>
      <c r="G7" s="215"/>
      <c r="H7" s="301"/>
      <c r="I7" s="315"/>
      <c r="J7" s="315"/>
      <c r="K7" s="315"/>
      <c r="L7" s="315"/>
      <c r="M7" s="315"/>
      <c r="N7" s="315"/>
      <c r="O7" s="316"/>
    </row>
    <row r="8" spans="1:15" ht="10" customHeight="1" x14ac:dyDescent="0.15">
      <c r="A8" s="135"/>
      <c r="B8" s="210"/>
      <c r="C8" s="403" t="s">
        <v>164</v>
      </c>
      <c r="D8" s="404"/>
      <c r="E8" s="404"/>
      <c r="F8" s="405" t="s">
        <v>182</v>
      </c>
      <c r="G8" s="404"/>
      <c r="H8" s="406"/>
      <c r="I8" s="397" t="s">
        <v>166</v>
      </c>
      <c r="J8" s="404"/>
      <c r="K8" s="404"/>
      <c r="L8" s="404"/>
      <c r="M8" s="404"/>
      <c r="N8" s="404"/>
      <c r="O8" s="406"/>
    </row>
    <row r="9" spans="1:15" ht="6.05" customHeight="1" x14ac:dyDescent="0.15">
      <c r="A9" s="135"/>
      <c r="B9" s="210"/>
      <c r="C9" s="317"/>
      <c r="D9" s="53"/>
      <c r="E9" s="318"/>
      <c r="F9" s="56"/>
      <c r="G9" s="55"/>
      <c r="H9" s="54"/>
      <c r="I9" s="53"/>
      <c r="J9" s="53"/>
      <c r="K9" s="53"/>
      <c r="L9" s="53"/>
      <c r="M9" s="53"/>
      <c r="N9" s="53"/>
      <c r="O9" s="319"/>
    </row>
    <row r="10" spans="1:15" ht="6.05" customHeight="1" x14ac:dyDescent="0.15">
      <c r="A10" s="135"/>
      <c r="B10" s="210"/>
      <c r="C10" s="315"/>
      <c r="D10" s="320"/>
      <c r="E10" s="315"/>
      <c r="F10" s="321"/>
      <c r="G10" s="53"/>
      <c r="H10" s="135"/>
      <c r="I10" s="320"/>
      <c r="J10" s="407" t="s">
        <v>168</v>
      </c>
      <c r="K10" s="408"/>
      <c r="L10" s="409"/>
      <c r="M10" s="407" t="s">
        <v>183</v>
      </c>
      <c r="N10" s="408"/>
      <c r="O10" s="409"/>
    </row>
    <row r="11" spans="1:15" ht="10" customHeight="1" x14ac:dyDescent="0.15">
      <c r="A11" s="135"/>
      <c r="B11" s="210"/>
      <c r="D11" s="321"/>
      <c r="F11" s="321"/>
      <c r="H11" s="135"/>
      <c r="I11" s="321"/>
      <c r="J11" s="410"/>
      <c r="K11" s="394"/>
      <c r="L11" s="396"/>
      <c r="M11" s="410"/>
      <c r="N11" s="394"/>
      <c r="O11" s="396"/>
    </row>
    <row r="12" spans="1:15" ht="6.05" customHeight="1" x14ac:dyDescent="0.15">
      <c r="A12" s="135"/>
      <c r="B12" s="210"/>
      <c r="D12" s="321"/>
      <c r="F12" s="321"/>
      <c r="H12" s="135"/>
      <c r="I12" s="321"/>
      <c r="J12" s="411"/>
      <c r="K12" s="412"/>
      <c r="L12" s="413"/>
      <c r="M12" s="411"/>
      <c r="N12" s="412"/>
      <c r="O12" s="413"/>
    </row>
    <row r="13" spans="1:15" ht="10" customHeight="1" x14ac:dyDescent="0.15">
      <c r="A13" s="256"/>
      <c r="B13" s="257" t="s">
        <v>44</v>
      </c>
      <c r="C13" s="254" t="s">
        <v>66</v>
      </c>
      <c r="D13" s="322"/>
      <c r="E13" s="255" t="s">
        <v>168</v>
      </c>
      <c r="F13" s="322" t="s">
        <v>66</v>
      </c>
      <c r="G13" s="255"/>
      <c r="H13" s="256" t="s">
        <v>168</v>
      </c>
      <c r="I13" s="322" t="s">
        <v>66</v>
      </c>
      <c r="J13" s="402" t="s">
        <v>184</v>
      </c>
      <c r="K13" s="344" t="s">
        <v>15</v>
      </c>
      <c r="L13" s="345"/>
      <c r="M13" s="402" t="s">
        <v>184</v>
      </c>
      <c r="N13" s="344" t="s">
        <v>15</v>
      </c>
      <c r="O13" s="345"/>
    </row>
    <row r="14" spans="1:15" ht="10" customHeight="1" x14ac:dyDescent="0.15">
      <c r="A14" s="135"/>
      <c r="B14" s="257" t="s">
        <v>185</v>
      </c>
      <c r="C14" s="254" t="s">
        <v>169</v>
      </c>
      <c r="D14" s="323" t="s">
        <v>168</v>
      </c>
      <c r="E14" s="255" t="s">
        <v>170</v>
      </c>
      <c r="F14" s="323" t="s">
        <v>169</v>
      </c>
      <c r="G14" s="255" t="s">
        <v>168</v>
      </c>
      <c r="H14" s="256" t="s">
        <v>170</v>
      </c>
      <c r="I14" s="323" t="s">
        <v>169</v>
      </c>
      <c r="J14" s="400"/>
      <c r="K14" s="355"/>
      <c r="L14" s="357"/>
      <c r="M14" s="400"/>
      <c r="N14" s="355"/>
      <c r="O14" s="357"/>
    </row>
    <row r="15" spans="1:15" ht="10" customHeight="1" x14ac:dyDescent="0.15">
      <c r="A15" s="135"/>
      <c r="B15" s="210"/>
      <c r="D15" s="321"/>
      <c r="E15" s="255"/>
      <c r="F15" s="321"/>
      <c r="H15" s="254"/>
      <c r="I15" s="321"/>
      <c r="J15" s="400"/>
      <c r="K15" s="402" t="s">
        <v>184</v>
      </c>
      <c r="L15" s="399" t="s">
        <v>186</v>
      </c>
      <c r="M15" s="400"/>
      <c r="N15" s="402" t="s">
        <v>184</v>
      </c>
      <c r="O15" s="399" t="s">
        <v>187</v>
      </c>
    </row>
    <row r="16" spans="1:15" ht="10" customHeight="1" x14ac:dyDescent="0.15">
      <c r="A16" s="135"/>
      <c r="B16" s="210"/>
      <c r="D16" s="321"/>
      <c r="F16" s="321"/>
      <c r="H16" s="135"/>
      <c r="I16" s="321"/>
      <c r="J16" s="400"/>
      <c r="K16" s="400"/>
      <c r="L16" s="400"/>
      <c r="M16" s="400"/>
      <c r="N16" s="400"/>
      <c r="O16" s="400"/>
    </row>
    <row r="17" spans="1:15" ht="10" customHeight="1" x14ac:dyDescent="0.15">
      <c r="A17" s="135"/>
      <c r="B17" s="210"/>
      <c r="D17" s="321"/>
      <c r="F17" s="321"/>
      <c r="H17" s="135"/>
      <c r="I17" s="321"/>
      <c r="J17" s="400"/>
      <c r="K17" s="400"/>
      <c r="L17" s="400"/>
      <c r="M17" s="400"/>
      <c r="N17" s="400"/>
      <c r="O17" s="400"/>
    </row>
    <row r="18" spans="1:15" ht="10" customHeight="1" x14ac:dyDescent="0.15">
      <c r="A18" s="317"/>
      <c r="B18" s="324"/>
      <c r="C18" s="318"/>
      <c r="D18" s="325"/>
      <c r="E18" s="318"/>
      <c r="F18" s="325"/>
      <c r="G18" s="318"/>
      <c r="H18" s="317"/>
      <c r="I18" s="325"/>
      <c r="J18" s="401"/>
      <c r="K18" s="401"/>
      <c r="L18" s="401"/>
      <c r="M18" s="401"/>
      <c r="N18" s="401"/>
      <c r="O18" s="401"/>
    </row>
    <row r="19" spans="1:15" ht="6.05" customHeight="1" x14ac:dyDescent="0.15">
      <c r="A19" s="22"/>
      <c r="B19" s="9"/>
      <c r="C19" s="326"/>
      <c r="D19" s="326"/>
      <c r="E19" s="326"/>
      <c r="F19" s="326"/>
      <c r="G19" s="326"/>
      <c r="H19" s="326"/>
      <c r="I19" s="326"/>
      <c r="J19" s="326"/>
      <c r="K19" s="326"/>
      <c r="L19" s="326"/>
      <c r="M19" s="326"/>
      <c r="N19" s="326"/>
      <c r="O19" s="327"/>
    </row>
    <row r="20" spans="1:15" ht="14.4" customHeight="1" x14ac:dyDescent="0.15">
      <c r="A20" s="22"/>
      <c r="B20" s="60" t="s">
        <v>65</v>
      </c>
      <c r="C20" s="328">
        <v>12.211100641392052</v>
      </c>
      <c r="D20" s="328">
        <v>6.5586259235343363</v>
      </c>
      <c r="E20" s="328">
        <v>17.274393297487372</v>
      </c>
      <c r="F20" s="328">
        <v>13.226846533476063</v>
      </c>
      <c r="G20" s="328">
        <v>8.3237624628997864</v>
      </c>
      <c r="H20" s="328">
        <v>26.948388942268153</v>
      </c>
      <c r="I20" s="328">
        <v>11.055122679461386</v>
      </c>
      <c r="J20" s="328">
        <v>6.6965063198564003</v>
      </c>
      <c r="K20" s="328">
        <v>3.4413473763506399</v>
      </c>
      <c r="L20" s="328">
        <v>7.7900865561533337</v>
      </c>
      <c r="M20" s="328">
        <v>26.659694134193508</v>
      </c>
      <c r="N20" s="328">
        <v>7.5369842103411955</v>
      </c>
      <c r="O20" s="329">
        <v>13.93660520107097</v>
      </c>
    </row>
    <row r="21" spans="1:15" ht="14.4" customHeight="1" x14ac:dyDescent="0.15">
      <c r="A21" s="22"/>
      <c r="B21" s="60" t="s">
        <v>64</v>
      </c>
      <c r="C21" s="328">
        <v>3.2857925665203278</v>
      </c>
      <c r="D21" s="328">
        <v>2.3187130870177821</v>
      </c>
      <c r="E21" s="328">
        <v>22.69612021031682</v>
      </c>
      <c r="F21" s="328">
        <v>3.2152775235070421</v>
      </c>
      <c r="G21" s="328">
        <v>2.6209875816531718</v>
      </c>
      <c r="H21" s="328">
        <v>34.907274563041298</v>
      </c>
      <c r="I21" s="328">
        <v>3.2208522690816337</v>
      </c>
      <c r="J21" s="328">
        <v>2.5316965389980899</v>
      </c>
      <c r="K21" s="328">
        <v>1.7998167701340999</v>
      </c>
      <c r="L21" s="328">
        <v>2.4193616972549932</v>
      </c>
      <c r="M21" s="328">
        <v>34.594836959243139</v>
      </c>
      <c r="N21" s="328">
        <v>13.5297616883334</v>
      </c>
      <c r="O21" s="329">
        <v>14.856218418366762</v>
      </c>
    </row>
    <row r="22" spans="1:15" ht="14.4" customHeight="1" x14ac:dyDescent="0.15">
      <c r="A22" s="22"/>
      <c r="B22" s="60" t="s">
        <v>63</v>
      </c>
      <c r="C22" s="328">
        <v>2.0242757864197758</v>
      </c>
      <c r="D22" s="328">
        <v>1.5939533937718469</v>
      </c>
      <c r="E22" s="328">
        <v>25.325072134046543</v>
      </c>
      <c r="F22" s="328">
        <v>1.9980224066078516</v>
      </c>
      <c r="G22" s="328">
        <v>1.6030264692040941</v>
      </c>
      <c r="H22" s="328">
        <v>34.35656866533742</v>
      </c>
      <c r="I22" s="328">
        <v>2.0936504037270445</v>
      </c>
      <c r="J22" s="328">
        <v>1.6058640833542399</v>
      </c>
      <c r="K22" s="328">
        <v>1.40894746272501</v>
      </c>
      <c r="L22" s="328">
        <v>2.1242661722977383</v>
      </c>
      <c r="M22" s="328">
        <v>33.757872251056384</v>
      </c>
      <c r="N22" s="328">
        <v>16.293834189755401</v>
      </c>
      <c r="O22" s="329">
        <v>20.067027630839583</v>
      </c>
    </row>
    <row r="23" spans="1:15" ht="14.4" customHeight="1" x14ac:dyDescent="0.15">
      <c r="A23" s="22"/>
      <c r="B23" s="60" t="s">
        <v>62</v>
      </c>
      <c r="C23" s="328">
        <v>2.3582658365142017</v>
      </c>
      <c r="D23" s="328">
        <v>2.0235581378286205</v>
      </c>
      <c r="E23" s="328">
        <v>27.59736893304764</v>
      </c>
      <c r="F23" s="328">
        <v>2.4368523877554717</v>
      </c>
      <c r="G23" s="328">
        <v>2.0857324193574702</v>
      </c>
      <c r="H23" s="328">
        <v>36.65209573598645</v>
      </c>
      <c r="I23" s="328">
        <v>2.3015112076659978</v>
      </c>
      <c r="J23" s="328">
        <v>2.0332837966726198</v>
      </c>
      <c r="K23" s="328">
        <v>1.73614715430467</v>
      </c>
      <c r="L23" s="328">
        <v>1.9754937585649417</v>
      </c>
      <c r="M23" s="328">
        <v>38.88260481527773</v>
      </c>
      <c r="N23" s="328">
        <v>18.264428902436773</v>
      </c>
      <c r="O23" s="329">
        <v>16.976214278491021</v>
      </c>
    </row>
    <row r="24" spans="1:15" ht="14.4" customHeight="1" x14ac:dyDescent="0.15">
      <c r="A24" s="22"/>
      <c r="B24" s="60" t="s">
        <v>61</v>
      </c>
      <c r="C24" s="328">
        <v>3.3391911811481307</v>
      </c>
      <c r="D24" s="328">
        <v>2.2865267782557672</v>
      </c>
      <c r="E24" s="328">
        <v>22.023166377742971</v>
      </c>
      <c r="F24" s="328">
        <v>3.8161141447856259</v>
      </c>
      <c r="G24" s="328">
        <v>2.7488262410862445</v>
      </c>
      <c r="H24" s="328">
        <v>30.845752873686767</v>
      </c>
      <c r="I24" s="328">
        <v>3.1670030651149039</v>
      </c>
      <c r="J24" s="328">
        <v>2.1289235319903899</v>
      </c>
      <c r="K24" s="328">
        <v>1.2579114077145099</v>
      </c>
      <c r="L24" s="328">
        <v>2.4868039545075051</v>
      </c>
      <c r="M24" s="328">
        <v>29.585711945115378</v>
      </c>
      <c r="N24" s="328">
        <v>9.6168807406909327</v>
      </c>
      <c r="O24" s="329">
        <v>15.529996083893922</v>
      </c>
    </row>
    <row r="25" spans="1:15" ht="14.4" customHeight="1" x14ac:dyDescent="0.15">
      <c r="A25" s="22"/>
      <c r="B25" s="60" t="s">
        <v>60</v>
      </c>
      <c r="C25" s="328">
        <v>1.2140203874089257</v>
      </c>
      <c r="D25" s="328">
        <v>0.71984169702532541</v>
      </c>
      <c r="E25" s="328">
        <v>19.070223029468831</v>
      </c>
      <c r="F25" s="328">
        <v>1.1785488829348751</v>
      </c>
      <c r="G25" s="328">
        <v>0.79594336628163986</v>
      </c>
      <c r="H25" s="328">
        <v>28.920381008533447</v>
      </c>
      <c r="I25" s="328">
        <v>1.2017018339303469</v>
      </c>
      <c r="J25" s="328">
        <v>0.75068989077361603</v>
      </c>
      <c r="K25" s="328">
        <v>0.50484224529183097</v>
      </c>
      <c r="L25" s="328">
        <v>1.002680114197672</v>
      </c>
      <c r="M25" s="328">
        <v>27.493769620464253</v>
      </c>
      <c r="N25" s="328">
        <v>10.171655061108826</v>
      </c>
      <c r="O25" s="329">
        <v>16.502280258109998</v>
      </c>
    </row>
    <row r="26" spans="1:15" ht="14.4" customHeight="1" x14ac:dyDescent="0.15">
      <c r="A26" s="22"/>
      <c r="B26" s="60" t="s">
        <v>59</v>
      </c>
      <c r="C26" s="328">
        <v>3.4081514679635565</v>
      </c>
      <c r="D26" s="328">
        <v>1.7953229708411456</v>
      </c>
      <c r="E26" s="328">
        <v>16.942147265633846</v>
      </c>
      <c r="F26" s="328">
        <v>3.5348073468996848</v>
      </c>
      <c r="G26" s="328">
        <v>2.3826133481978147</v>
      </c>
      <c r="H26" s="328">
        <v>28.86404977750318</v>
      </c>
      <c r="I26" s="328">
        <v>3.1162586001208146</v>
      </c>
      <c r="J26" s="328">
        <v>1.90840524971933</v>
      </c>
      <c r="K26" s="328">
        <v>1.1665705428898201</v>
      </c>
      <c r="L26" s="328">
        <v>2.1689156619322931</v>
      </c>
      <c r="M26" s="328">
        <v>26.953027739019973</v>
      </c>
      <c r="N26" s="328">
        <v>9.0637970842957909</v>
      </c>
      <c r="O26" s="329">
        <v>13.765356246382176</v>
      </c>
    </row>
    <row r="27" spans="1:15" ht="14.4" customHeight="1" x14ac:dyDescent="0.15">
      <c r="A27" s="22"/>
      <c r="B27" s="60" t="s">
        <v>58</v>
      </c>
      <c r="C27" s="328">
        <v>4.8814659112448968</v>
      </c>
      <c r="D27" s="328">
        <v>2.6431261195153528</v>
      </c>
      <c r="E27" s="328">
        <v>17.414554876463562</v>
      </c>
      <c r="F27" s="328">
        <v>4.8771083186343391</v>
      </c>
      <c r="G27" s="328">
        <v>2.9645410523930407</v>
      </c>
      <c r="H27" s="328">
        <v>26.029421184918831</v>
      </c>
      <c r="I27" s="328">
        <v>4.5306515168338874</v>
      </c>
      <c r="J27" s="328">
        <v>2.6001274913372301</v>
      </c>
      <c r="K27" s="328">
        <v>1.4902835275047599</v>
      </c>
      <c r="L27" s="328">
        <v>3.3897631856051289</v>
      </c>
      <c r="M27" s="328">
        <v>25.258318191329327</v>
      </c>
      <c r="N27" s="328">
        <v>7.9641769476377258</v>
      </c>
      <c r="O27" s="329">
        <v>14.797453381031286</v>
      </c>
    </row>
    <row r="28" spans="1:15" ht="14.4" customHeight="1" x14ac:dyDescent="0.15">
      <c r="A28" s="22"/>
      <c r="B28" s="60" t="s">
        <v>57</v>
      </c>
      <c r="C28" s="328">
        <v>21.150807202148684</v>
      </c>
      <c r="D28" s="328">
        <v>18.086984482779101</v>
      </c>
      <c r="E28" s="328">
        <v>27.503247186747988</v>
      </c>
      <c r="F28" s="328">
        <v>20.32949239314792</v>
      </c>
      <c r="G28" s="328">
        <v>17.8967024119654</v>
      </c>
      <c r="H28" s="328">
        <v>37.697792973475273</v>
      </c>
      <c r="I28" s="328">
        <v>22.217793339769525</v>
      </c>
      <c r="J28" s="328">
        <v>19.218158458353901</v>
      </c>
      <c r="K28" s="328">
        <v>18.524736631694498</v>
      </c>
      <c r="L28" s="328">
        <v>21.008529976514208</v>
      </c>
      <c r="M28" s="328">
        <v>38.069861150838072</v>
      </c>
      <c r="N28" s="328">
        <v>20.187557555105936</v>
      </c>
      <c r="O28" s="329">
        <v>18.701352767288807</v>
      </c>
    </row>
    <row r="29" spans="1:15" ht="14.4" customHeight="1" x14ac:dyDescent="0.15">
      <c r="A29" s="22"/>
      <c r="B29" s="60" t="s">
        <v>56</v>
      </c>
      <c r="C29" s="328">
        <v>1.3484473429767774</v>
      </c>
      <c r="D29" s="328">
        <v>0.48810169559900241</v>
      </c>
      <c r="E29" s="328">
        <v>11.64182527820242</v>
      </c>
      <c r="F29" s="328">
        <v>1.5018705133183536</v>
      </c>
      <c r="G29" s="328">
        <v>0.78782277776208631</v>
      </c>
      <c r="H29" s="328">
        <v>22.462882513661199</v>
      </c>
      <c r="I29" s="328">
        <v>1.1479594546326797</v>
      </c>
      <c r="J29" s="328">
        <v>0.53747379380789595</v>
      </c>
      <c r="K29" s="328">
        <v>0.10576665519228901</v>
      </c>
      <c r="L29" s="328">
        <v>0.44834638394176024</v>
      </c>
      <c r="M29" s="328">
        <v>20.60635560661596</v>
      </c>
      <c r="N29" s="328">
        <v>2.2307704317994084</v>
      </c>
      <c r="O29" s="329">
        <v>7.7244115172641958</v>
      </c>
    </row>
    <row r="30" spans="1:15" ht="14.4" customHeight="1" x14ac:dyDescent="0.15">
      <c r="A30" s="22"/>
      <c r="B30" s="60" t="s">
        <v>55</v>
      </c>
      <c r="C30" s="328">
        <v>5.1944633046592026</v>
      </c>
      <c r="D30" s="328">
        <v>4.4528993061002211</v>
      </c>
      <c r="E30" s="328">
        <v>27.570646152727168</v>
      </c>
      <c r="F30" s="328">
        <v>5.4935551166918142</v>
      </c>
      <c r="G30" s="328">
        <v>4.8570428812862545</v>
      </c>
      <c r="H30" s="328">
        <v>37.860635104066048</v>
      </c>
      <c r="I30" s="328">
        <v>4.9288497195559646</v>
      </c>
      <c r="J30" s="328">
        <v>4.2362092996038596</v>
      </c>
      <c r="K30" s="328">
        <v>3.4032449018227999</v>
      </c>
      <c r="L30" s="328">
        <v>4.4178201979043275</v>
      </c>
      <c r="M30" s="328">
        <v>37.827032998408193</v>
      </c>
      <c r="N30" s="328">
        <v>16.717844612778372</v>
      </c>
      <c r="O30" s="329">
        <v>17.727224319960879</v>
      </c>
    </row>
    <row r="31" spans="1:15" ht="14.4" customHeight="1" x14ac:dyDescent="0.15">
      <c r="A31" s="22"/>
      <c r="B31" s="60" t="s">
        <v>54</v>
      </c>
      <c r="C31" s="328">
        <v>17.37635730901826</v>
      </c>
      <c r="D31" s="328">
        <v>37.966858243423466</v>
      </c>
      <c r="E31" s="328">
        <v>70.273352865458847</v>
      </c>
      <c r="F31" s="328">
        <v>15.922150521535855</v>
      </c>
      <c r="G31" s="328">
        <v>32.915290879246001</v>
      </c>
      <c r="H31" s="328">
        <v>88.524894006426052</v>
      </c>
      <c r="I31" s="328">
        <v>18.872687039692558</v>
      </c>
      <c r="J31" s="328">
        <v>36.000611779787</v>
      </c>
      <c r="K31" s="328">
        <v>49.609198552909803</v>
      </c>
      <c r="L31" s="328">
        <v>33.149578106853824</v>
      </c>
      <c r="M31" s="328">
        <v>83.95500438157724</v>
      </c>
      <c r="N31" s="328">
        <v>63.644536965381029</v>
      </c>
      <c r="O31" s="329">
        <v>34.739418771105399</v>
      </c>
    </row>
    <row r="32" spans="1:15" ht="14.4" customHeight="1" x14ac:dyDescent="0.15">
      <c r="A32" s="22"/>
      <c r="B32" s="60" t="s">
        <v>53</v>
      </c>
      <c r="C32" s="328">
        <v>2.6243152287580118</v>
      </c>
      <c r="D32" s="328">
        <v>1.7927535345742736</v>
      </c>
      <c r="E32" s="328">
        <v>21.970975478989462</v>
      </c>
      <c r="F32" s="328">
        <v>3.0421183216399283</v>
      </c>
      <c r="G32" s="328">
        <v>2.336663491721942</v>
      </c>
      <c r="H32" s="328">
        <v>32.891941920748458</v>
      </c>
      <c r="I32" s="328">
        <v>2.4504962469387475</v>
      </c>
      <c r="J32" s="328">
        <v>1.8316888272669201</v>
      </c>
      <c r="K32" s="328">
        <v>1.22608360473594</v>
      </c>
      <c r="L32" s="328">
        <v>2.0591311761832363</v>
      </c>
      <c r="M32" s="328">
        <v>32.89789426386929</v>
      </c>
      <c r="N32" s="328">
        <v>12.114310526807463</v>
      </c>
      <c r="O32" s="329">
        <v>16.619128772986564</v>
      </c>
    </row>
    <row r="33" spans="1:15" ht="14.4" customHeight="1" x14ac:dyDescent="0.15">
      <c r="A33" s="22"/>
      <c r="B33" s="60" t="s">
        <v>52</v>
      </c>
      <c r="C33" s="328">
        <v>1.9813705892847977</v>
      </c>
      <c r="D33" s="328">
        <v>1.6207620964266163</v>
      </c>
      <c r="E33" s="328">
        <v>26.308634776330187</v>
      </c>
      <c r="F33" s="328">
        <v>1.8885653835613274</v>
      </c>
      <c r="G33" s="328">
        <v>1.3532148006262241</v>
      </c>
      <c r="H33" s="328">
        <v>30.683447740500768</v>
      </c>
      <c r="I33" s="328">
        <v>2.110492086256893</v>
      </c>
      <c r="J33" s="328">
        <v>1.6433487372507301</v>
      </c>
      <c r="K33" s="328">
        <v>1.2844968916077499</v>
      </c>
      <c r="L33" s="328">
        <v>1.4603747658230695</v>
      </c>
      <c r="M33" s="328">
        <v>34.270185339276665</v>
      </c>
      <c r="N33" s="328">
        <v>14.73608059245162</v>
      </c>
      <c r="O33" s="329">
        <v>13.685443393608459</v>
      </c>
    </row>
    <row r="34" spans="1:15" ht="14.4" customHeight="1" x14ac:dyDescent="0.15">
      <c r="A34" s="22"/>
      <c r="B34" s="60" t="s">
        <v>51</v>
      </c>
      <c r="C34" s="328">
        <v>6.9962215443799698</v>
      </c>
      <c r="D34" s="328">
        <v>6.7290321026006374</v>
      </c>
      <c r="E34" s="328">
        <v>30.933837464859042</v>
      </c>
      <c r="F34" s="328">
        <v>6.2427012815570659</v>
      </c>
      <c r="G34" s="328">
        <v>5.7547184750184464</v>
      </c>
      <c r="H34" s="328">
        <v>39.474893927643556</v>
      </c>
      <c r="I34" s="328">
        <v>7.3064741992679396</v>
      </c>
      <c r="J34" s="328">
        <v>6.7581380227998302</v>
      </c>
      <c r="K34" s="328">
        <v>5.6955892395109498</v>
      </c>
      <c r="L34" s="328">
        <v>6.0971794050664014</v>
      </c>
      <c r="M34" s="328">
        <v>40.708926294040801</v>
      </c>
      <c r="N34" s="328">
        <v>18.873978857591833</v>
      </c>
      <c r="O34" s="329">
        <v>16.5043870383384</v>
      </c>
    </row>
    <row r="35" spans="1:15" ht="14.4" customHeight="1" x14ac:dyDescent="0.15">
      <c r="A35" s="22"/>
      <c r="B35" s="60" t="s">
        <v>50</v>
      </c>
      <c r="C35" s="328">
        <v>0.79341880783393215</v>
      </c>
      <c r="D35" s="328">
        <v>0.52350177311294532</v>
      </c>
      <c r="E35" s="328">
        <v>21.220734825451736</v>
      </c>
      <c r="F35" s="328">
        <v>0.77191572244759932</v>
      </c>
      <c r="G35" s="328">
        <v>0.54433065383139034</v>
      </c>
      <c r="H35" s="328">
        <v>30.196899160548856</v>
      </c>
      <c r="I35" s="328">
        <v>0.73663427455498798</v>
      </c>
      <c r="J35" s="328">
        <v>0.52395492525704701</v>
      </c>
      <c r="K35" s="328">
        <v>0.23004385414003201</v>
      </c>
      <c r="L35" s="328">
        <v>0.4138397398397935</v>
      </c>
      <c r="M35" s="328">
        <v>31.304909369858365</v>
      </c>
      <c r="N35" s="328">
        <v>7.561211243205503</v>
      </c>
      <c r="O35" s="329">
        <v>11.111138238700866</v>
      </c>
    </row>
    <row r="36" spans="1:15" ht="14.4" customHeight="1" x14ac:dyDescent="0.15">
      <c r="A36" s="22"/>
      <c r="B36" s="60" t="s">
        <v>49</v>
      </c>
      <c r="C36" s="328">
        <v>9.6663998565663078</v>
      </c>
      <c r="D36" s="328">
        <v>8.333860057085575</v>
      </c>
      <c r="E36" s="328">
        <v>27.728488724261879</v>
      </c>
      <c r="F36" s="328">
        <v>10.370527128499708</v>
      </c>
      <c r="G36" s="328">
        <v>9.9474564575444226</v>
      </c>
      <c r="H36" s="328">
        <v>41.07529187806319</v>
      </c>
      <c r="I36" s="328">
        <v>9.4090783401297173</v>
      </c>
      <c r="J36" s="328">
        <v>8.9283478848018802</v>
      </c>
      <c r="K36" s="328">
        <v>7.0993880741715198</v>
      </c>
      <c r="L36" s="328">
        <v>7.5127911770355684</v>
      </c>
      <c r="M36" s="328">
        <v>41.763267033959167</v>
      </c>
      <c r="N36" s="328">
        <v>18.268651479097503</v>
      </c>
      <c r="O36" s="329">
        <v>15.791831944352325</v>
      </c>
    </row>
    <row r="37" spans="1:15" ht="14.4" customHeight="1" x14ac:dyDescent="0.15">
      <c r="A37" s="22"/>
      <c r="B37" s="60" t="s">
        <v>48</v>
      </c>
      <c r="C37" s="328">
        <v>0.14593503576219458</v>
      </c>
      <c r="D37" s="328">
        <v>6.5578600507976897E-2</v>
      </c>
      <c r="E37" s="328">
        <v>14.452644759181732</v>
      </c>
      <c r="F37" s="328">
        <v>0.15352607299948265</v>
      </c>
      <c r="G37" s="328">
        <v>8.1324229924579522E-2</v>
      </c>
      <c r="H37" s="328">
        <v>22.683353528392946</v>
      </c>
      <c r="I37" s="328">
        <v>0.1327837232649873</v>
      </c>
      <c r="J37" s="328">
        <v>6.6571368369015504E-2</v>
      </c>
      <c r="K37" s="328">
        <v>1.55851072991163E-2</v>
      </c>
      <c r="L37" s="328">
        <v>7.5037970324203673E-2</v>
      </c>
      <c r="M37" s="328">
        <v>22.065465178234128</v>
      </c>
      <c r="N37" s="328">
        <v>2.8418268479277891</v>
      </c>
      <c r="O37" s="329">
        <v>11.176723752974988</v>
      </c>
    </row>
    <row r="38" spans="1:15" ht="6.05" customHeight="1" x14ac:dyDescent="0.15">
      <c r="A38" s="22"/>
      <c r="B38" s="247"/>
      <c r="C38" s="330"/>
      <c r="D38" s="331"/>
      <c r="E38" s="331"/>
      <c r="F38" s="330"/>
      <c r="G38" s="331"/>
      <c r="H38" s="331"/>
      <c r="I38" s="330"/>
      <c r="J38" s="332"/>
      <c r="K38" s="332"/>
      <c r="L38" s="332"/>
      <c r="M38" s="332"/>
      <c r="N38" s="332"/>
      <c r="O38" s="333"/>
    </row>
    <row r="39" spans="1:15" ht="29.95" customHeight="1" x14ac:dyDescent="0.15">
      <c r="A39" s="22"/>
      <c r="B39" s="246" t="s">
        <v>188</v>
      </c>
      <c r="C39" s="328">
        <v>100</v>
      </c>
      <c r="D39" s="328">
        <v>100</v>
      </c>
      <c r="E39" s="328">
        <v>32.162126264541527</v>
      </c>
      <c r="F39" s="328">
        <v>100</v>
      </c>
      <c r="G39" s="328">
        <v>100</v>
      </c>
      <c r="H39" s="328">
        <v>43.122246123975629</v>
      </c>
      <c r="I39" s="328">
        <v>100</v>
      </c>
      <c r="J39" s="328">
        <v>100</v>
      </c>
      <c r="K39" s="328">
        <v>100</v>
      </c>
      <c r="L39" s="328">
        <v>100</v>
      </c>
      <c r="M39" s="328">
        <v>44.011933263843495</v>
      </c>
      <c r="N39" s="328">
        <v>24.212111119931173</v>
      </c>
      <c r="O39" s="329">
        <v>24.21211111993118</v>
      </c>
    </row>
    <row r="40" spans="1:15" ht="6.05" customHeight="1" x14ac:dyDescent="0.15">
      <c r="A40" s="17"/>
      <c r="B40" s="33"/>
      <c r="C40" s="91"/>
      <c r="D40" s="91"/>
      <c r="E40" s="91"/>
      <c r="F40" s="91"/>
      <c r="G40" s="91"/>
      <c r="H40" s="91"/>
      <c r="I40" s="91"/>
      <c r="J40" s="91"/>
      <c r="K40" s="91"/>
      <c r="L40" s="91"/>
      <c r="M40" s="91"/>
      <c r="N40" s="91"/>
      <c r="O40" s="334"/>
    </row>
    <row r="41" spans="1:15" ht="10" customHeight="1" x14ac:dyDescent="0.15">
      <c r="B41" s="8" t="s">
        <v>179</v>
      </c>
      <c r="C41" s="167"/>
      <c r="D41" s="167"/>
      <c r="E41" s="167"/>
      <c r="F41" s="167"/>
      <c r="G41" s="167"/>
      <c r="H41" s="167"/>
      <c r="J41" s="167"/>
      <c r="K41" s="167"/>
      <c r="L41" s="167"/>
      <c r="M41" s="167"/>
      <c r="N41" s="167"/>
      <c r="O41" s="167"/>
    </row>
    <row r="42" spans="1:15" ht="10" customHeight="1" x14ac:dyDescent="0.15">
      <c r="B42" s="8" t="s">
        <v>189</v>
      </c>
    </row>
    <row r="43" spans="1:15" ht="10" customHeight="1" x14ac:dyDescent="0.15">
      <c r="B43" s="8" t="s">
        <v>190</v>
      </c>
    </row>
    <row r="44" spans="1:15" ht="20.149999999999999" customHeight="1" x14ac:dyDescent="0.15">
      <c r="B44" s="421" t="s">
        <v>363</v>
      </c>
      <c r="C44" s="421"/>
      <c r="D44" s="421"/>
      <c r="E44" s="421"/>
      <c r="F44" s="421"/>
      <c r="G44" s="421"/>
      <c r="H44" s="421"/>
      <c r="I44" s="421"/>
      <c r="J44" s="421"/>
      <c r="K44" s="421"/>
      <c r="L44" s="421"/>
      <c r="M44" s="421"/>
      <c r="N44" s="421"/>
      <c r="O44" s="421"/>
    </row>
    <row r="45" spans="1:15" ht="10" customHeight="1" x14ac:dyDescent="0.15"/>
    <row r="46" spans="1:15" ht="10" customHeight="1" x14ac:dyDescent="0.15"/>
    <row r="47" spans="1:15" ht="10" customHeight="1" x14ac:dyDescent="0.15"/>
  </sheetData>
  <mergeCells count="14">
    <mergeCell ref="L15:L18"/>
    <mergeCell ref="N15:N18"/>
    <mergeCell ref="O15:O18"/>
    <mergeCell ref="B44:O44"/>
    <mergeCell ref="C8:E8"/>
    <mergeCell ref="F8:H8"/>
    <mergeCell ref="I8:O8"/>
    <mergeCell ref="J10:L12"/>
    <mergeCell ref="M10:O12"/>
    <mergeCell ref="J13:J18"/>
    <mergeCell ref="K13:L14"/>
    <mergeCell ref="M13:M18"/>
    <mergeCell ref="N13:O14"/>
    <mergeCell ref="K15:K18"/>
  </mergeCells>
  <pageMargins left="1.0629921259842501" right="0" top="0.70866141732283505" bottom="0" header="0" footer="0"/>
  <pageSetup paperSize="9" orientation="landscape" r:id="rId1"/>
  <headerFooter alignWithMargins="0"/>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Hojas de cálculo</vt:lpstr>
      </vt:variant>
      <vt:variant>
        <vt:i4>14</vt:i4>
      </vt:variant>
    </vt:vector>
  </HeadingPairs>
  <TitlesOfParts>
    <vt:vector size="14" baseType="lpstr">
      <vt:lpstr>Number of corporations</vt:lpstr>
      <vt:lpstr>e1_1</vt:lpstr>
      <vt:lpstr>e1_2</vt:lpstr>
      <vt:lpstr>e1_3</vt:lpstr>
      <vt:lpstr>e1_4</vt:lpstr>
      <vt:lpstr>e1_13</vt:lpstr>
      <vt:lpstr>e1_5</vt:lpstr>
      <vt:lpstr>e1_6</vt:lpstr>
      <vt:lpstr>e1_7</vt:lpstr>
      <vt:lpstr>e1_8</vt:lpstr>
      <vt:lpstr>e1_9</vt:lpstr>
      <vt:lpstr>e1_10</vt:lpstr>
      <vt:lpstr>e1_11</vt:lpstr>
      <vt:lpstr>e1_12</vt:lpstr>
    </vt:vector>
  </TitlesOfParts>
  <Company>Banco de España</Company>
  <LinksUpToDate>false</LinksUpToDate>
  <SharedDoc>false</SharedDoc>
  <HyperlinksChanged>false</HyperlinksChanged>
  <AppVersion>15.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MARTINEZ ASENSIO, SANTIAGO</dc:creator>
  <cp:lastModifiedBy>BdE</cp:lastModifiedBy>
  <cp:lastPrinted>2019-11-22T12:51:24Z</cp:lastPrinted>
  <dcterms:created xsi:type="dcterms:W3CDTF">2019-10-30T07:00:08Z</dcterms:created>
  <dcterms:modified xsi:type="dcterms:W3CDTF">2019-11-26T10:28:26Z</dcterms:modified>
</cp:coreProperties>
</file>